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Hospital\"/>
    </mc:Choice>
  </mc:AlternateContent>
  <bookViews>
    <workbookView xWindow="0" yWindow="0" windowWidth="28800" windowHeight="11700"/>
  </bookViews>
  <sheets>
    <sheet name="Hospital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Hospital Summary'!$A$7:$A$114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126">
  <si>
    <t>HOSPITAL NAME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LOUISIANA DEPARTMENT OF HEALTH</t>
  </si>
  <si>
    <t>HUMANA</t>
  </si>
  <si>
    <t>LHCC</t>
  </si>
  <si>
    <t>TOTALS</t>
  </si>
  <si>
    <t>Lake Charles Memorial Hospital</t>
  </si>
  <si>
    <t>Womans Hospital</t>
  </si>
  <si>
    <t>Glenwood Regional Medical Center</t>
  </si>
  <si>
    <t>Ochsner Lafayette General Medical Center</t>
  </si>
  <si>
    <t>Leonard J Chabert Medical Center</t>
  </si>
  <si>
    <t>Ochsner Abrom Kaplan Memorial Hospital</t>
  </si>
  <si>
    <t>Ochsner Acadia General Hospital (formerly: American Legion Hospital, Inc)</t>
  </si>
  <si>
    <t>Ochsner American Legion Hospital (formerly: Jennings American Legion Hospital)</t>
  </si>
  <si>
    <t>Ochsner Foundation Hospital</t>
  </si>
  <si>
    <t>Ochsner LSU Health Monroe (formerly: University Health Conway)</t>
  </si>
  <si>
    <t>Ochsner LSU Health Shreveport - St. Mary Medical Center</t>
  </si>
  <si>
    <t>Ochsner LSU Health Shreveport (formerly: University Health Shreveport)</t>
  </si>
  <si>
    <t>Ochsner Medical Center Baton Rouge</t>
  </si>
  <si>
    <t>Ochsner Medical Center Kenner LLC</t>
  </si>
  <si>
    <t>Ochsner St Martin Hospital</t>
  </si>
  <si>
    <t>Ochsner St Mary (formerly: Teche Regional Medical Center)</t>
  </si>
  <si>
    <t>Ochsner St. Anne General Hospital</t>
  </si>
  <si>
    <t>Ochsner University Hospitals &amp; Clinic</t>
  </si>
  <si>
    <t>Our Lady of the Lake Surgical Hospital (formerly: Southern Surgical Hospital)</t>
  </si>
  <si>
    <t>Trinity Medical (formerly: Riverland Medical Center)</t>
  </si>
  <si>
    <t>Abbeville General Hospital</t>
  </si>
  <si>
    <t>Acadia St Landry Hospital</t>
  </si>
  <si>
    <t xml:space="preserve">	Acadian Medical Center </t>
  </si>
  <si>
    <t>Allen Parish Hospital</t>
  </si>
  <si>
    <t>Assumption Community Hospital</t>
  </si>
  <si>
    <t>Avoyelles Hospital</t>
  </si>
  <si>
    <t>Baton Rouge General Medical Center</t>
  </si>
  <si>
    <t>Beauregard Memorial Hospital</t>
  </si>
  <si>
    <t>Bienville Medical Center</t>
  </si>
  <si>
    <t>Bunkie General Hospital</t>
  </si>
  <si>
    <t>Byrd Regional Hospital</t>
  </si>
  <si>
    <t>Caldwell Memorial Hospital</t>
  </si>
  <si>
    <t>Childrens Hospital - New Orleans</t>
  </si>
  <si>
    <t>Christus Coushatta Health Care Center</t>
  </si>
  <si>
    <t>Christus Health Shreveport-Bossier</t>
  </si>
  <si>
    <t>Christus St Frances Cabrini Hospital</t>
  </si>
  <si>
    <t>Citizens Medical Center</t>
  </si>
  <si>
    <t>Claiborne Memorial Medical Ctr. (PayTo: Homer Memorial Hospital)</t>
  </si>
  <si>
    <t>Cypress Pointe Surgical Hospital</t>
  </si>
  <si>
    <t>DeQuincy Memorial Hospital</t>
  </si>
  <si>
    <t>DeSoto Regional Health System</t>
  </si>
  <si>
    <t>East Carroll Parish Hospital</t>
  </si>
  <si>
    <t>Avala (formerly: Fairway Medical Center, LLC)</t>
  </si>
  <si>
    <t>Franklin Foundation Hospital</t>
  </si>
  <si>
    <t>Franklin Medical Center</t>
  </si>
  <si>
    <t>Hardtner Medical Center</t>
  </si>
  <si>
    <t>Hood Memorial Hospital</t>
  </si>
  <si>
    <t>Iberia General Hospital and Medical Center</t>
  </si>
  <si>
    <t>Jackson Parish Hospital</t>
  </si>
  <si>
    <t>Lady of the Sea General Hospital</t>
  </si>
  <si>
    <t>Lafayette Surgical Specialty Hospital</t>
  </si>
  <si>
    <t>Lane Regional Medical Center</t>
  </si>
  <si>
    <t>Lasalle General Hospital</t>
  </si>
  <si>
    <t>Madison Parish Hospital</t>
  </si>
  <si>
    <t>Mercy Regional Medical Center</t>
  </si>
  <si>
    <t>Minden Medical Center</t>
  </si>
  <si>
    <t>Monroe Surgical Hospital</t>
  </si>
  <si>
    <t>Morehouse General Hospital</t>
  </si>
  <si>
    <t>Natchitoches Regional Medical Center</t>
  </si>
  <si>
    <t>New Orleans East Hospital</t>
  </si>
  <si>
    <t>North Caddo Memorial Hospital</t>
  </si>
  <si>
    <t>North Oaks Medical Center</t>
  </si>
  <si>
    <t>Northern Louisiana Medical Center</t>
  </si>
  <si>
    <t>Oakdale Community Hospital</t>
  </si>
  <si>
    <t>Opelousas General Hospital</t>
  </si>
  <si>
    <t>Our Lady of Lourdes Regional Medical Center</t>
  </si>
  <si>
    <t>Our Lady of the Angels Hospital</t>
  </si>
  <si>
    <t>Our Lady of the Lake Regional</t>
  </si>
  <si>
    <t>Park Place Surgery Center, LLC</t>
  </si>
  <si>
    <t>Physicians Medical Center</t>
  </si>
  <si>
    <t>Pointe Coupee General Hospital</t>
  </si>
  <si>
    <t>Prevost Memorial Hospital</t>
  </si>
  <si>
    <t>Rapides Regional Medical Center</t>
  </si>
  <si>
    <t>Reeves Memorial Medical Center</t>
  </si>
  <si>
    <t>Richardson Medical Center</t>
  </si>
  <si>
    <t>Richland Parish Hospital</t>
  </si>
  <si>
    <t>Riverside Medical Center - Franklinton</t>
  </si>
  <si>
    <t>Sabine Medical Center</t>
  </si>
  <si>
    <t>Savoy Medical Center</t>
  </si>
  <si>
    <t>Slidell Memorial Hospital</t>
  </si>
  <si>
    <t>Specialists Hospital Shreveport</t>
  </si>
  <si>
    <t>Springhill Medical Center</t>
  </si>
  <si>
    <t>St Bernard Parish Hospital</t>
  </si>
  <si>
    <t>St Charles Hospital - Luling</t>
  </si>
  <si>
    <t>St Francis Medical Center</t>
  </si>
  <si>
    <t>St Helena Parish Hospital</t>
  </si>
  <si>
    <t>St James Parish Hospital</t>
  </si>
  <si>
    <t>St Tammany Parish Hospital</t>
  </si>
  <si>
    <t>Sterling Surgical Hospital</t>
  </si>
  <si>
    <t>Surgical Specialty Center of Baton Rouge</t>
  </si>
  <si>
    <t>Terrebonne General Medical Center</t>
  </si>
  <si>
    <t>The Spine Hospital of Louisiana (PayTo: The Neuro Medical Center)</t>
  </si>
  <si>
    <t>Thibodaux Regional Medical Center</t>
  </si>
  <si>
    <t>Touro Infirmary</t>
  </si>
  <si>
    <t>Tulane University Hospital and Clinic (CHOW/Name Change to East Jeff)</t>
  </si>
  <si>
    <t>Union General Hospital</t>
  </si>
  <si>
    <t>University Medical Center New Orleans</t>
  </si>
  <si>
    <t>West Calcasieu Cameron Hospital</t>
  </si>
  <si>
    <t>West Carroll Memorial Hospital</t>
  </si>
  <si>
    <t>West Feliciana Parish Hospital</t>
  </si>
  <si>
    <t>West Jefferson Medical Center</t>
  </si>
  <si>
    <t>Willis Knighton Medical Center</t>
  </si>
  <si>
    <t>Winn Parish Medical Center</t>
  </si>
  <si>
    <t>Christus Central Louisiana Surgical Hospital</t>
  </si>
  <si>
    <t>Christus Ochsner Lake Area Hospital</t>
  </si>
  <si>
    <t>Christus Ochsner St Patrick Hospital</t>
  </si>
  <si>
    <t>The General</t>
  </si>
  <si>
    <t>DIRECTED FEE SCHEDULE ANALYSIS - MODELED PAYMENTS BY PROVIDER</t>
  </si>
  <si>
    <t>SFY 2026 ACUTE HOSPITAL STATE DIRECTED PAYMENTS, NET OF RECONCILIATION</t>
  </si>
  <si>
    <t>Q3 Payments: January 1 - March 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74">
    <xf numFmtId="0" fontId="0" fillId="0" borderId="0" xfId="0"/>
    <xf numFmtId="0" fontId="3" fillId="2" borderId="6" xfId="1" applyFont="1" applyFill="1" applyBorder="1" applyAlignment="1">
      <alignment horizontal="center" wrapText="1"/>
    </xf>
    <xf numFmtId="0" fontId="6" fillId="0" borderId="0" xfId="0" applyFont="1"/>
    <xf numFmtId="0" fontId="3" fillId="2" borderId="6" xfId="0" applyFont="1" applyFill="1" applyBorder="1" applyAlignment="1">
      <alignment horizontal="left" wrapText="1"/>
    </xf>
    <xf numFmtId="38" fontId="6" fillId="0" borderId="0" xfId="0" applyNumberFormat="1" applyFont="1"/>
    <xf numFmtId="40" fontId="6" fillId="0" borderId="0" xfId="0" applyNumberFormat="1" applyFont="1"/>
    <xf numFmtId="38" fontId="7" fillId="0" borderId="10" xfId="0" applyNumberFormat="1" applyFont="1" applyFill="1" applyBorder="1" applyAlignment="1">
      <alignment horizontal="right"/>
    </xf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0" fontId="3" fillId="2" borderId="6" xfId="0" applyFont="1" applyFill="1" applyBorder="1" applyAlignment="1">
      <alignment horizontal="center" vertical="center" wrapText="1"/>
    </xf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8" xfId="0" applyNumberFormat="1" applyFont="1" applyBorder="1"/>
    <xf numFmtId="38" fontId="6" fillId="0" borderId="9" xfId="0" applyNumberFormat="1" applyFont="1" applyBorder="1"/>
    <xf numFmtId="0" fontId="7" fillId="0" borderId="0" xfId="0" applyFont="1" applyFill="1" applyBorder="1"/>
    <xf numFmtId="38" fontId="7" fillId="0" borderId="8" xfId="0" applyNumberFormat="1" applyFont="1" applyFill="1" applyBorder="1"/>
    <xf numFmtId="0" fontId="7" fillId="0" borderId="0" xfId="0" applyFont="1" applyFill="1"/>
    <xf numFmtId="38" fontId="7" fillId="0" borderId="9" xfId="0" applyNumberFormat="1" applyFont="1" applyFill="1" applyBorder="1"/>
    <xf numFmtId="0" fontId="13" fillId="0" borderId="0" xfId="0" applyFont="1"/>
    <xf numFmtId="0" fontId="3" fillId="2" borderId="30" xfId="0" applyFont="1" applyFill="1" applyBorder="1" applyAlignment="1">
      <alignment horizontal="center" vertical="center" wrapText="1"/>
    </xf>
    <xf numFmtId="0" fontId="3" fillId="2" borderId="31" xfId="0" applyFont="1" applyFill="1" applyBorder="1" applyAlignment="1">
      <alignment horizontal="center" vertical="center" wrapText="1"/>
    </xf>
    <xf numFmtId="38" fontId="7" fillId="0" borderId="32" xfId="0" applyNumberFormat="1" applyFont="1" applyFill="1" applyBorder="1"/>
    <xf numFmtId="38" fontId="7" fillId="0" borderId="21" xfId="0" applyNumberFormat="1" applyFont="1" applyFill="1" applyBorder="1"/>
    <xf numFmtId="38" fontId="7" fillId="0" borderId="33" xfId="0" applyNumberFormat="1" applyFont="1" applyFill="1" applyBorder="1"/>
    <xf numFmtId="38" fontId="7" fillId="0" borderId="20" xfId="0" applyNumberFormat="1" applyFont="1" applyFill="1" applyBorder="1"/>
    <xf numFmtId="0" fontId="14" fillId="0" borderId="0" xfId="0" applyFont="1"/>
    <xf numFmtId="40" fontId="14" fillId="0" borderId="0" xfId="0" applyNumberFormat="1" applyFont="1"/>
    <xf numFmtId="38" fontId="6" fillId="0" borderId="9" xfId="0" applyNumberFormat="1" applyFont="1" applyFill="1" applyBorder="1"/>
    <xf numFmtId="40" fontId="6" fillId="0" borderId="0" xfId="0" applyNumberFormat="1" applyFont="1" applyFill="1"/>
    <xf numFmtId="38" fontId="6" fillId="0" borderId="20" xfId="0" applyNumberFormat="1" applyFont="1" applyFill="1" applyBorder="1"/>
    <xf numFmtId="0" fontId="14" fillId="0" borderId="0" xfId="0" applyFont="1" applyFill="1"/>
    <xf numFmtId="0" fontId="6" fillId="0" borderId="0" xfId="0" applyFont="1" applyFill="1"/>
    <xf numFmtId="40" fontId="15" fillId="0" borderId="0" xfId="0" applyNumberFormat="1" applyFont="1"/>
    <xf numFmtId="38" fontId="15" fillId="0" borderId="0" xfId="0" applyNumberFormat="1" applyFont="1"/>
    <xf numFmtId="0" fontId="15" fillId="0" borderId="0" xfId="0" applyFont="1"/>
    <xf numFmtId="0" fontId="6" fillId="0" borderId="7" xfId="0" applyFont="1" applyFill="1" applyBorder="1"/>
    <xf numFmtId="38" fontId="6" fillId="0" borderId="17" xfId="0" applyNumberFormat="1" applyFont="1" applyFill="1" applyBorder="1"/>
    <xf numFmtId="38" fontId="6" fillId="0" borderId="34" xfId="0" applyNumberFormat="1" applyFont="1" applyFill="1" applyBorder="1"/>
    <xf numFmtId="38" fontId="6" fillId="0" borderId="19" xfId="0" applyNumberFormat="1" applyFont="1" applyFill="1" applyBorder="1"/>
    <xf numFmtId="38" fontId="14" fillId="0" borderId="0" xfId="0" applyNumberFormat="1" applyFont="1" applyFill="1"/>
    <xf numFmtId="40" fontId="14" fillId="0" borderId="0" xfId="0" applyNumberFormat="1" applyFont="1" applyFill="1"/>
    <xf numFmtId="40" fontId="15" fillId="0" borderId="0" xfId="0" applyNumberFormat="1" applyFont="1" applyFill="1"/>
    <xf numFmtId="0" fontId="4" fillId="0" borderId="26" xfId="0" applyFont="1" applyFill="1" applyBorder="1" applyAlignment="1">
      <alignment horizontal="center"/>
    </xf>
    <xf numFmtId="38" fontId="6" fillId="0" borderId="0" xfId="0" applyNumberFormat="1" applyFont="1" applyFill="1" applyAlignment="1">
      <alignment horizontal="right"/>
    </xf>
    <xf numFmtId="38" fontId="6" fillId="0" borderId="1" xfId="0" applyNumberFormat="1" applyFont="1" applyFill="1" applyBorder="1" applyAlignment="1">
      <alignment horizontal="right"/>
    </xf>
    <xf numFmtId="38" fontId="6" fillId="0" borderId="2" xfId="0" applyNumberFormat="1" applyFont="1" applyFill="1" applyBorder="1" applyAlignment="1">
      <alignment horizontal="right"/>
    </xf>
    <xf numFmtId="38" fontId="6" fillId="0" borderId="13" xfId="0" applyNumberFormat="1" applyFont="1" applyFill="1" applyBorder="1" applyAlignment="1">
      <alignment horizontal="right"/>
    </xf>
    <xf numFmtId="38" fontId="6" fillId="0" borderId="14" xfId="0" applyNumberFormat="1" applyFont="1" applyFill="1" applyBorder="1" applyAlignment="1">
      <alignment horizontal="right"/>
    </xf>
    <xf numFmtId="38" fontId="6" fillId="0" borderId="15" xfId="0" applyNumberFormat="1" applyFont="1" applyFill="1" applyBorder="1" applyAlignment="1">
      <alignment horizontal="right"/>
    </xf>
    <xf numFmtId="0" fontId="5" fillId="0" borderId="27" xfId="0" applyFont="1" applyFill="1" applyBorder="1" applyAlignment="1">
      <alignment horizontal="center"/>
    </xf>
    <xf numFmtId="38" fontId="13" fillId="0" borderId="0" xfId="0" applyNumberFormat="1" applyFont="1" applyFill="1" applyAlignment="1">
      <alignment horizontal="right"/>
    </xf>
    <xf numFmtId="38" fontId="13" fillId="0" borderId="10" xfId="0" applyNumberFormat="1" applyFont="1" applyFill="1" applyBorder="1" applyAlignment="1">
      <alignment horizontal="right"/>
    </xf>
    <xf numFmtId="38" fontId="13" fillId="0" borderId="11" xfId="0" applyNumberFormat="1" applyFont="1" applyFill="1" applyBorder="1" applyAlignment="1">
      <alignment horizontal="right"/>
    </xf>
    <xf numFmtId="38" fontId="13" fillId="0" borderId="5" xfId="0" applyNumberFormat="1" applyFont="1" applyFill="1" applyBorder="1" applyAlignment="1">
      <alignment horizontal="right"/>
    </xf>
    <xf numFmtId="38" fontId="13" fillId="0" borderId="0" xfId="0" applyNumberFormat="1" applyFont="1" applyFill="1" applyBorder="1" applyAlignment="1">
      <alignment horizontal="right"/>
    </xf>
    <xf numFmtId="38" fontId="13" fillId="0" borderId="16" xfId="0" applyNumberFormat="1" applyFont="1" applyFill="1" applyBorder="1" applyAlignment="1">
      <alignment horizontal="right"/>
    </xf>
    <xf numFmtId="0" fontId="4" fillId="0" borderId="28" xfId="0" applyFont="1" applyFill="1" applyBorder="1" applyAlignment="1">
      <alignment horizontal="center"/>
    </xf>
    <xf numFmtId="38" fontId="4" fillId="0" borderId="0" xfId="0" applyNumberFormat="1" applyFont="1" applyFill="1" applyAlignment="1">
      <alignment horizontal="right"/>
    </xf>
    <xf numFmtId="38" fontId="4" fillId="0" borderId="3" xfId="0" applyNumberFormat="1" applyFont="1" applyFill="1" applyBorder="1" applyAlignment="1">
      <alignment horizontal="right"/>
    </xf>
    <xf numFmtId="38" fontId="4" fillId="0" borderId="4" xfId="0" applyNumberFormat="1" applyFont="1" applyFill="1" applyBorder="1" applyAlignment="1">
      <alignment horizontal="right"/>
    </xf>
    <xf numFmtId="38" fontId="4" fillId="0" borderId="17" xfId="0" applyNumberFormat="1" applyFont="1" applyFill="1" applyBorder="1" applyAlignment="1">
      <alignment horizontal="right"/>
    </xf>
    <xf numFmtId="38" fontId="4" fillId="0" borderId="18" xfId="0" applyNumberFormat="1" applyFont="1" applyFill="1" applyBorder="1" applyAlignment="1">
      <alignment horizontal="right"/>
    </xf>
    <xf numFmtId="38" fontId="4" fillId="0" borderId="19" xfId="0" applyNumberFormat="1" applyFont="1" applyFill="1" applyBorder="1" applyAlignment="1">
      <alignment horizontal="right"/>
    </xf>
    <xf numFmtId="38" fontId="6" fillId="0" borderId="0" xfId="0" applyNumberFormat="1" applyFont="1" applyFill="1"/>
    <xf numFmtId="0" fontId="10" fillId="5" borderId="12" xfId="0" applyFont="1" applyFill="1" applyBorder="1" applyAlignment="1">
      <alignment horizontal="center"/>
    </xf>
    <xf numFmtId="0" fontId="10" fillId="5" borderId="22" xfId="0" applyFont="1" applyFill="1" applyBorder="1" applyAlignment="1">
      <alignment horizontal="center"/>
    </xf>
    <xf numFmtId="0" fontId="10" fillId="5" borderId="23" xfId="0" applyFont="1" applyFill="1" applyBorder="1" applyAlignment="1">
      <alignment horizontal="center"/>
    </xf>
    <xf numFmtId="0" fontId="4" fillId="4" borderId="2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3" fillId="4" borderId="6" xfId="1" applyFont="1" applyFill="1" applyBorder="1" applyAlignment="1">
      <alignment horizontal="center" wrapText="1"/>
    </xf>
  </cellXfs>
  <cellStyles count="7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27"/>
  <sheetViews>
    <sheetView tabSelected="1" workbookViewId="0">
      <pane xSplit="1" ySplit="7" topLeftCell="B8" activePane="bottomRight" state="frozen"/>
      <selection pane="topRight" activeCell="D1" sqref="D1"/>
      <selection pane="bottomLeft" activeCell="A8" sqref="A8"/>
      <selection pane="bottomRight" activeCell="K142" sqref="K142"/>
    </sheetView>
  </sheetViews>
  <sheetFormatPr defaultRowHeight="12" x14ac:dyDescent="0.2"/>
  <cols>
    <col min="1" max="1" width="42.42578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3.7109375" style="2" bestFit="1" customWidth="1"/>
    <col min="29" max="16384" width="9.140625" style="2"/>
  </cols>
  <sheetData>
    <row r="1" spans="1:27" s="8" customFormat="1" ht="12.75" x14ac:dyDescent="0.2">
      <c r="A1" s="11" t="s">
        <v>1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7" s="8" customFormat="1" ht="12.75" x14ac:dyDescent="0.2">
      <c r="A2" s="11" t="s">
        <v>124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7" s="8" customFormat="1" ht="12.75" x14ac:dyDescent="0.2">
      <c r="A3" s="11" t="s">
        <v>123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7" s="8" customFormat="1" ht="13.5" thickBot="1" x14ac:dyDescent="0.25">
      <c r="A4" s="7"/>
    </row>
    <row r="5" spans="1:27" s="8" customFormat="1" ht="13.5" thickBot="1" x14ac:dyDescent="0.25">
      <c r="A5" s="7"/>
      <c r="F5" s="67" t="s">
        <v>125</v>
      </c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  <c r="Z5" s="69"/>
    </row>
    <row r="6" spans="1:27" s="13" customFormat="1" x14ac:dyDescent="0.2">
      <c r="C6" s="73" t="s">
        <v>11</v>
      </c>
      <c r="D6" s="73"/>
      <c r="F6" s="70" t="s">
        <v>7</v>
      </c>
      <c r="G6" s="71"/>
      <c r="H6" s="72"/>
      <c r="I6" s="70" t="s">
        <v>5</v>
      </c>
      <c r="J6" s="71"/>
      <c r="K6" s="72"/>
      <c r="L6" s="70" t="s">
        <v>6</v>
      </c>
      <c r="M6" s="71"/>
      <c r="N6" s="72"/>
      <c r="O6" s="70" t="s">
        <v>13</v>
      </c>
      <c r="P6" s="71"/>
      <c r="Q6" s="72"/>
      <c r="R6" s="70" t="s">
        <v>14</v>
      </c>
      <c r="S6" s="71"/>
      <c r="T6" s="72"/>
      <c r="U6" s="70" t="s">
        <v>8</v>
      </c>
      <c r="V6" s="71"/>
      <c r="W6" s="72"/>
      <c r="X6" s="70" t="s">
        <v>15</v>
      </c>
      <c r="Y6" s="71"/>
      <c r="Z6" s="72"/>
      <c r="AA6" s="14"/>
    </row>
    <row r="7" spans="1:27" x14ac:dyDescent="0.2">
      <c r="A7" s="3" t="s">
        <v>0</v>
      </c>
      <c r="C7" s="1" t="s">
        <v>9</v>
      </c>
      <c r="D7" s="1" t="s">
        <v>10</v>
      </c>
      <c r="F7" s="22" t="s">
        <v>9</v>
      </c>
      <c r="G7" s="10" t="s">
        <v>10</v>
      </c>
      <c r="H7" s="23" t="s">
        <v>1</v>
      </c>
      <c r="I7" s="22" t="s">
        <v>9</v>
      </c>
      <c r="J7" s="10" t="s">
        <v>10</v>
      </c>
      <c r="K7" s="23" t="s">
        <v>1</v>
      </c>
      <c r="L7" s="22" t="s">
        <v>9</v>
      </c>
      <c r="M7" s="10" t="s">
        <v>10</v>
      </c>
      <c r="N7" s="23" t="s">
        <v>1</v>
      </c>
      <c r="O7" s="22" t="s">
        <v>9</v>
      </c>
      <c r="P7" s="10" t="s">
        <v>10</v>
      </c>
      <c r="Q7" s="23" t="s">
        <v>1</v>
      </c>
      <c r="R7" s="22" t="s">
        <v>9</v>
      </c>
      <c r="S7" s="10" t="s">
        <v>10</v>
      </c>
      <c r="T7" s="23" t="s">
        <v>1</v>
      </c>
      <c r="U7" s="22" t="s">
        <v>9</v>
      </c>
      <c r="V7" s="10" t="s">
        <v>10</v>
      </c>
      <c r="W7" s="23" t="s">
        <v>1</v>
      </c>
      <c r="X7" s="22" t="s">
        <v>9</v>
      </c>
      <c r="Y7" s="10" t="s">
        <v>10</v>
      </c>
      <c r="Z7" s="23" t="s">
        <v>1</v>
      </c>
      <c r="AA7" s="9"/>
    </row>
    <row r="8" spans="1:27" x14ac:dyDescent="0.2">
      <c r="A8" s="17" t="s">
        <v>36</v>
      </c>
      <c r="C8" s="15">
        <v>6856413.5685640536</v>
      </c>
      <c r="D8" s="15">
        <v>10888621.609682888</v>
      </c>
      <c r="E8" s="5"/>
      <c r="F8" s="24">
        <v>187994.81208242459</v>
      </c>
      <c r="G8" s="18">
        <v>298553.22361741209</v>
      </c>
      <c r="H8" s="25">
        <v>486548.03569983668</v>
      </c>
      <c r="I8" s="24">
        <v>197831.4543226762</v>
      </c>
      <c r="J8" s="18">
        <v>314174.72517837386</v>
      </c>
      <c r="K8" s="25">
        <v>512006.17950105004</v>
      </c>
      <c r="L8" s="24">
        <v>338006.33224374457</v>
      </c>
      <c r="M8" s="18">
        <v>536785.45155928889</v>
      </c>
      <c r="N8" s="25">
        <v>874791.78380303341</v>
      </c>
      <c r="O8" s="24">
        <v>111989.00265410228</v>
      </c>
      <c r="P8" s="18">
        <v>177848.93839209789</v>
      </c>
      <c r="Q8" s="25">
        <v>289837.94104620017</v>
      </c>
      <c r="R8" s="24">
        <v>455985.60115608858</v>
      </c>
      <c r="S8" s="18">
        <v>724147.48917957488</v>
      </c>
      <c r="T8" s="25">
        <v>1180133.0903356634</v>
      </c>
      <c r="U8" s="24">
        <v>422296.18968197715</v>
      </c>
      <c r="V8" s="18">
        <v>670645.57449397433</v>
      </c>
      <c r="W8" s="25">
        <v>1092941.7641759515</v>
      </c>
      <c r="X8" s="24">
        <v>1714103.3921410134</v>
      </c>
      <c r="Y8" s="18">
        <v>2722155.4024207219</v>
      </c>
      <c r="Z8" s="25">
        <v>4436258.7945617354</v>
      </c>
      <c r="AA8" s="9"/>
    </row>
    <row r="9" spans="1:27" x14ac:dyDescent="0.2">
      <c r="A9" s="19" t="s">
        <v>38</v>
      </c>
      <c r="C9" s="16">
        <v>4483257.9286215268</v>
      </c>
      <c r="D9" s="16">
        <v>-207508.84988008998</v>
      </c>
      <c r="E9" s="5"/>
      <c r="F9" s="26">
        <v>122925.67001391645</v>
      </c>
      <c r="G9" s="20">
        <v>-5689.6490925674434</v>
      </c>
      <c r="H9" s="27">
        <v>117236.020921349</v>
      </c>
      <c r="I9" s="26">
        <v>129357.6338786425</v>
      </c>
      <c r="J9" s="20">
        <v>-5987.3543429209476</v>
      </c>
      <c r="K9" s="27">
        <v>123370.27953572155</v>
      </c>
      <c r="L9" s="26">
        <v>221014.90142074603</v>
      </c>
      <c r="M9" s="20">
        <v>-10229.736662570715</v>
      </c>
      <c r="N9" s="27">
        <v>210785.16475817532</v>
      </c>
      <c r="O9" s="26">
        <v>73227.144052305404</v>
      </c>
      <c r="P9" s="20">
        <v>-3389.3388879746381</v>
      </c>
      <c r="Q9" s="27">
        <v>69837.80516433077</v>
      </c>
      <c r="R9" s="26">
        <v>298158.94873862277</v>
      </c>
      <c r="S9" s="20">
        <v>-13800.370516097377</v>
      </c>
      <c r="T9" s="27">
        <v>284358.57822252542</v>
      </c>
      <c r="U9" s="26">
        <v>276130.18405114854</v>
      </c>
      <c r="V9" s="20">
        <v>-12780.762967891375</v>
      </c>
      <c r="W9" s="27">
        <v>263349.42108325718</v>
      </c>
      <c r="X9" s="26">
        <v>1120814.4821553817</v>
      </c>
      <c r="Y9" s="20">
        <v>-51877.212470022489</v>
      </c>
      <c r="Z9" s="27">
        <v>1068937.2696853592</v>
      </c>
      <c r="AA9" s="9"/>
    </row>
    <row r="10" spans="1:27" x14ac:dyDescent="0.2">
      <c r="A10" s="19" t="s">
        <v>37</v>
      </c>
      <c r="C10" s="16">
        <v>1466523.2848851951</v>
      </c>
      <c r="D10" s="16">
        <v>669331.70310350321</v>
      </c>
      <c r="E10" s="5"/>
      <c r="F10" s="26">
        <v>40210.347085908383</v>
      </c>
      <c r="G10" s="20">
        <v>18352.289646393838</v>
      </c>
      <c r="H10" s="27">
        <v>58562.63673230222</v>
      </c>
      <c r="I10" s="26">
        <v>42314.313648916548</v>
      </c>
      <c r="J10" s="20">
        <v>19312.555015109971</v>
      </c>
      <c r="K10" s="27">
        <v>61626.868664026522</v>
      </c>
      <c r="L10" s="26">
        <v>72296.420237367143</v>
      </c>
      <c r="M10" s="20">
        <v>32996.60263461258</v>
      </c>
      <c r="N10" s="27">
        <v>105293.02287197972</v>
      </c>
      <c r="O10" s="26">
        <v>23953.409227866447</v>
      </c>
      <c r="P10" s="20">
        <v>10932.507079066339</v>
      </c>
      <c r="Q10" s="27">
        <v>34885.916306932784</v>
      </c>
      <c r="R10" s="26">
        <v>97531.091871960525</v>
      </c>
      <c r="S10" s="20">
        <v>44513.887028608609</v>
      </c>
      <c r="T10" s="27">
        <v>142044.97890056914</v>
      </c>
      <c r="U10" s="26">
        <v>90325.239149279718</v>
      </c>
      <c r="V10" s="20">
        <v>41225.084372084457</v>
      </c>
      <c r="W10" s="27">
        <v>131550.32352136419</v>
      </c>
      <c r="X10" s="26">
        <v>366630.82122129871</v>
      </c>
      <c r="Y10" s="20">
        <v>167332.9257758758</v>
      </c>
      <c r="Z10" s="27">
        <v>533963.74699717457</v>
      </c>
      <c r="AA10" s="9"/>
    </row>
    <row r="11" spans="1:27" x14ac:dyDescent="0.2">
      <c r="A11" s="19" t="s">
        <v>39</v>
      </c>
      <c r="B11" s="34"/>
      <c r="C11" s="30">
        <v>5297642.1772581683</v>
      </c>
      <c r="D11" s="30">
        <v>838003.3030295067</v>
      </c>
      <c r="E11" s="31"/>
      <c r="F11" s="26">
        <v>145255.13019806865</v>
      </c>
      <c r="G11" s="20">
        <v>22977.066931870777</v>
      </c>
      <c r="H11" s="27">
        <v>168232.19712993942</v>
      </c>
      <c r="I11" s="26">
        <v>152855.46093854203</v>
      </c>
      <c r="J11" s="20">
        <v>24179.319188917281</v>
      </c>
      <c r="K11" s="27">
        <v>177034.78012745932</v>
      </c>
      <c r="L11" s="26">
        <v>261162.28024585365</v>
      </c>
      <c r="M11" s="20">
        <v>41311.747028186961</v>
      </c>
      <c r="N11" s="27">
        <v>302474.02727404062</v>
      </c>
      <c r="O11" s="26">
        <v>86528.862052540979</v>
      </c>
      <c r="P11" s="20">
        <v>13687.499038476528</v>
      </c>
      <c r="Q11" s="27">
        <v>100216.3610910175</v>
      </c>
      <c r="R11" s="26">
        <v>352319.55143173016</v>
      </c>
      <c r="S11" s="20">
        <v>55731.387274342138</v>
      </c>
      <c r="T11" s="27">
        <v>408050.93870607228</v>
      </c>
      <c r="U11" s="26">
        <v>326289.25944780657</v>
      </c>
      <c r="V11" s="20">
        <v>51613.806295582981</v>
      </c>
      <c r="W11" s="27">
        <v>377903.06574338954</v>
      </c>
      <c r="X11" s="26">
        <v>1324410.5443145421</v>
      </c>
      <c r="Y11" s="20">
        <v>209500.82575737668</v>
      </c>
      <c r="Z11" s="27">
        <v>1533911.3700719187</v>
      </c>
      <c r="AA11" s="9"/>
    </row>
    <row r="12" spans="1:27" x14ac:dyDescent="0.2">
      <c r="A12" s="19" t="s">
        <v>40</v>
      </c>
      <c r="B12" s="34"/>
      <c r="C12" s="30">
        <v>0</v>
      </c>
      <c r="D12" s="30">
        <v>2455026.9206657708</v>
      </c>
      <c r="E12" s="31"/>
      <c r="F12" s="26">
        <v>0</v>
      </c>
      <c r="G12" s="20">
        <v>67313.956486512572</v>
      </c>
      <c r="H12" s="27">
        <v>67313.956486512572</v>
      </c>
      <c r="I12" s="26">
        <v>0</v>
      </c>
      <c r="J12" s="20">
        <v>70836.092551859838</v>
      </c>
      <c r="K12" s="27">
        <v>70836.092551859838</v>
      </c>
      <c r="L12" s="26">
        <v>0</v>
      </c>
      <c r="M12" s="20">
        <v>121027.50756146127</v>
      </c>
      <c r="N12" s="27">
        <v>121027.50756146127</v>
      </c>
      <c r="O12" s="26">
        <v>0</v>
      </c>
      <c r="P12" s="20">
        <v>40099.100438585665</v>
      </c>
      <c r="Q12" s="27">
        <v>40099.100438585665</v>
      </c>
      <c r="R12" s="26">
        <v>0</v>
      </c>
      <c r="S12" s="20">
        <v>163271.49975415083</v>
      </c>
      <c r="T12" s="27">
        <v>163271.49975415083</v>
      </c>
      <c r="U12" s="26">
        <v>0</v>
      </c>
      <c r="V12" s="20">
        <v>151208.5733738725</v>
      </c>
      <c r="W12" s="27">
        <v>151208.5733738725</v>
      </c>
      <c r="X12" s="26">
        <v>0</v>
      </c>
      <c r="Y12" s="20">
        <v>613756.73016644269</v>
      </c>
      <c r="Z12" s="27">
        <v>613756.73016644269</v>
      </c>
      <c r="AA12" s="9"/>
    </row>
    <row r="13" spans="1:27" x14ac:dyDescent="0.2">
      <c r="A13" s="19" t="s">
        <v>58</v>
      </c>
      <c r="B13" s="34"/>
      <c r="C13" s="30">
        <v>2873.0586580960298</v>
      </c>
      <c r="D13" s="30">
        <v>-13954.780120827323</v>
      </c>
      <c r="E13" s="31"/>
      <c r="F13" s="26">
        <v>0</v>
      </c>
      <c r="G13" s="20">
        <v>0</v>
      </c>
      <c r="H13" s="27">
        <v>0</v>
      </c>
      <c r="I13" s="26">
        <v>0</v>
      </c>
      <c r="J13" s="20">
        <v>0</v>
      </c>
      <c r="K13" s="27">
        <v>0</v>
      </c>
      <c r="L13" s="26">
        <v>0</v>
      </c>
      <c r="M13" s="20">
        <v>0</v>
      </c>
      <c r="N13" s="27">
        <v>0</v>
      </c>
      <c r="O13" s="26">
        <v>0</v>
      </c>
      <c r="P13" s="20">
        <v>0</v>
      </c>
      <c r="Q13" s="27">
        <v>0</v>
      </c>
      <c r="R13" s="26">
        <v>0</v>
      </c>
      <c r="S13" s="20">
        <v>0</v>
      </c>
      <c r="T13" s="27">
        <v>0</v>
      </c>
      <c r="U13" s="26">
        <v>0</v>
      </c>
      <c r="V13" s="20">
        <v>0</v>
      </c>
      <c r="W13" s="27">
        <v>0</v>
      </c>
      <c r="X13" s="26">
        <v>0</v>
      </c>
      <c r="Y13" s="20">
        <v>0</v>
      </c>
      <c r="Z13" s="27">
        <v>0</v>
      </c>
      <c r="AA13" s="28"/>
    </row>
    <row r="14" spans="1:27" x14ac:dyDescent="0.2">
      <c r="A14" s="19" t="s">
        <v>41</v>
      </c>
      <c r="B14" s="34"/>
      <c r="C14" s="30">
        <v>519550.07125231903</v>
      </c>
      <c r="D14" s="30">
        <v>3508868.154468541</v>
      </c>
      <c r="E14" s="31"/>
      <c r="F14" s="26">
        <v>14245.453112733649</v>
      </c>
      <c r="G14" s="20">
        <v>96209.046132476578</v>
      </c>
      <c r="H14" s="32">
        <v>110454.49924521023</v>
      </c>
      <c r="I14" s="26">
        <v>14990.832329681412</v>
      </c>
      <c r="J14" s="20">
        <v>101243.08912865301</v>
      </c>
      <c r="K14" s="32">
        <v>116233.92145833443</v>
      </c>
      <c r="L14" s="26">
        <v>25612.692735766661</v>
      </c>
      <c r="M14" s="20">
        <v>172979.59689254538</v>
      </c>
      <c r="N14" s="27">
        <v>198592.28962831205</v>
      </c>
      <c r="O14" s="26">
        <v>8486.0537840339912</v>
      </c>
      <c r="P14" s="20">
        <v>57311.981130387001</v>
      </c>
      <c r="Q14" s="27">
        <v>65798.03491442099</v>
      </c>
      <c r="R14" s="26">
        <v>34552.663604901696</v>
      </c>
      <c r="S14" s="20">
        <v>233357.18284681608</v>
      </c>
      <c r="T14" s="27">
        <v>267909.84645171778</v>
      </c>
      <c r="U14" s="26">
        <v>31999.822245962343</v>
      </c>
      <c r="V14" s="20">
        <v>216116.14248625719</v>
      </c>
      <c r="W14" s="27">
        <v>248115.96473221952</v>
      </c>
      <c r="X14" s="26">
        <v>129887.51781307976</v>
      </c>
      <c r="Y14" s="20">
        <v>877217.03861713526</v>
      </c>
      <c r="Z14" s="27">
        <v>1007104.556430215</v>
      </c>
      <c r="AA14" s="9"/>
    </row>
    <row r="15" spans="1:27" x14ac:dyDescent="0.2">
      <c r="A15" s="19" t="s">
        <v>42</v>
      </c>
      <c r="B15" s="34"/>
      <c r="C15" s="30">
        <v>44177602.143172733</v>
      </c>
      <c r="D15" s="30">
        <v>39162969.596973091</v>
      </c>
      <c r="E15" s="31"/>
      <c r="F15" s="26">
        <v>1211297.9956804495</v>
      </c>
      <c r="G15" s="20">
        <v>1073802.6573730423</v>
      </c>
      <c r="H15" s="32">
        <v>2285100.6530534918</v>
      </c>
      <c r="I15" s="26">
        <v>1274677.9629138983</v>
      </c>
      <c r="J15" s="20">
        <v>1129988.3172867796</v>
      </c>
      <c r="K15" s="32">
        <v>2404666.2802006779</v>
      </c>
      <c r="L15" s="26">
        <v>2177860.0602799542</v>
      </c>
      <c r="M15" s="20">
        <v>1930649.5416113678</v>
      </c>
      <c r="N15" s="27">
        <v>4108509.6018913221</v>
      </c>
      <c r="O15" s="26">
        <v>721573.39317263302</v>
      </c>
      <c r="P15" s="20">
        <v>639667.05950272398</v>
      </c>
      <c r="Q15" s="27">
        <v>1361240.452675357</v>
      </c>
      <c r="R15" s="26">
        <v>2938030.2499908824</v>
      </c>
      <c r="S15" s="20">
        <v>2604532.2465099436</v>
      </c>
      <c r="T15" s="27">
        <v>5542562.4965008255</v>
      </c>
      <c r="U15" s="26">
        <v>2720960.8737553656</v>
      </c>
      <c r="V15" s="20">
        <v>2412102.5769594149</v>
      </c>
      <c r="W15" s="27">
        <v>5133063.45071478</v>
      </c>
      <c r="X15" s="26">
        <v>11044400.535793183</v>
      </c>
      <c r="Y15" s="20">
        <v>9790742.399243271</v>
      </c>
      <c r="Z15" s="27">
        <v>20835142.935036454</v>
      </c>
      <c r="AA15" s="9"/>
    </row>
    <row r="16" spans="1:27" x14ac:dyDescent="0.2">
      <c r="A16" s="19" t="s">
        <v>43</v>
      </c>
      <c r="B16" s="34"/>
      <c r="C16" s="30">
        <v>450831.05780632701</v>
      </c>
      <c r="D16" s="30">
        <v>11010423.236810084</v>
      </c>
      <c r="E16" s="31"/>
      <c r="F16" s="26">
        <v>12361.258425514034</v>
      </c>
      <c r="G16" s="20">
        <v>301892.88126410014</v>
      </c>
      <c r="H16" s="32">
        <v>314254.13968961418</v>
      </c>
      <c r="I16" s="26">
        <v>13008.049022680971</v>
      </c>
      <c r="J16" s="20">
        <v>317689.12710184016</v>
      </c>
      <c r="K16" s="32">
        <v>330697.17612452112</v>
      </c>
      <c r="L16" s="26">
        <v>22224.994275337751</v>
      </c>
      <c r="M16" s="20">
        <v>542790.00785317156</v>
      </c>
      <c r="N16" s="27">
        <v>565015.00212850934</v>
      </c>
      <c r="O16" s="26">
        <v>7363.6340667528139</v>
      </c>
      <c r="P16" s="20">
        <v>179838.38121190702</v>
      </c>
      <c r="Q16" s="27">
        <v>187202.01527865985</v>
      </c>
      <c r="R16" s="26">
        <v>29982.507452027374</v>
      </c>
      <c r="S16" s="20">
        <v>732247.90313681168</v>
      </c>
      <c r="T16" s="27">
        <v>762230.41058883909</v>
      </c>
      <c r="U16" s="26">
        <v>27767.321209268808</v>
      </c>
      <c r="V16" s="20">
        <v>678147.50863469043</v>
      </c>
      <c r="W16" s="27">
        <v>705914.82984395919</v>
      </c>
      <c r="X16" s="26">
        <v>112707.76445158175</v>
      </c>
      <c r="Y16" s="20">
        <v>2752605.8092025211</v>
      </c>
      <c r="Z16" s="27">
        <v>2865313.5736541026</v>
      </c>
      <c r="AA16" s="9"/>
    </row>
    <row r="17" spans="1:27" x14ac:dyDescent="0.2">
      <c r="A17" s="19" t="s">
        <v>44</v>
      </c>
      <c r="B17" s="34"/>
      <c r="C17" s="30">
        <v>8419.4967894693109</v>
      </c>
      <c r="D17" s="30">
        <v>921213.35983039311</v>
      </c>
      <c r="E17" s="31"/>
      <c r="F17" s="26">
        <v>230.85271927322677</v>
      </c>
      <c r="G17" s="20">
        <v>25258.589018486487</v>
      </c>
      <c r="H17" s="32">
        <v>25489.441737759713</v>
      </c>
      <c r="I17" s="26">
        <v>242.93185903525568</v>
      </c>
      <c r="J17" s="20">
        <v>26580.219657737664</v>
      </c>
      <c r="K17" s="32">
        <v>26823.151516772919</v>
      </c>
      <c r="L17" s="26">
        <v>415.06294809788039</v>
      </c>
      <c r="M17" s="20">
        <v>45413.822526376549</v>
      </c>
      <c r="N17" s="27">
        <v>45828.885474474431</v>
      </c>
      <c r="O17" s="26">
        <v>137.51957038080991</v>
      </c>
      <c r="P17" s="20">
        <v>15046.60772973858</v>
      </c>
      <c r="Q17" s="27">
        <v>15184.127300119389</v>
      </c>
      <c r="R17" s="26">
        <v>559.93840899272982</v>
      </c>
      <c r="S17" s="20">
        <v>61265.269878295214</v>
      </c>
      <c r="T17" s="27">
        <v>61825.20828728794</v>
      </c>
      <c r="U17" s="26">
        <v>518.56869158742518</v>
      </c>
      <c r="V17" s="20">
        <v>56738.83114696377</v>
      </c>
      <c r="W17" s="27">
        <v>57257.399838551195</v>
      </c>
      <c r="X17" s="26">
        <v>2104.8741973673277</v>
      </c>
      <c r="Y17" s="20">
        <v>230303.33995759825</v>
      </c>
      <c r="Z17" s="27">
        <v>232408.21415496559</v>
      </c>
    </row>
    <row r="18" spans="1:27" x14ac:dyDescent="0.2">
      <c r="A18" s="19" t="s">
        <v>45</v>
      </c>
      <c r="B18" s="34"/>
      <c r="C18" s="30">
        <v>4973.0511981285308</v>
      </c>
      <c r="D18" s="30">
        <v>1998355.0094122004</v>
      </c>
      <c r="E18" s="31"/>
      <c r="F18" s="26">
        <v>136.35522655093405</v>
      </c>
      <c r="G18" s="20">
        <v>54792.548715391684</v>
      </c>
      <c r="H18" s="32">
        <v>54928.903941942619</v>
      </c>
      <c r="I18" s="26">
        <v>143.48987865283314</v>
      </c>
      <c r="J18" s="20">
        <v>57659.51452777037</v>
      </c>
      <c r="K18" s="32">
        <v>57803.004406423206</v>
      </c>
      <c r="L18" s="26">
        <v>245.16064830841609</v>
      </c>
      <c r="M18" s="20">
        <v>98514.571867314167</v>
      </c>
      <c r="N18" s="27">
        <v>98759.732515622585</v>
      </c>
      <c r="O18" s="26">
        <v>81.227166106148474</v>
      </c>
      <c r="P18" s="20">
        <v>32640.064986594862</v>
      </c>
      <c r="Q18" s="27">
        <v>32721.292152701011</v>
      </c>
      <c r="R18" s="26">
        <v>330.73263703863171</v>
      </c>
      <c r="S18" s="20">
        <v>132900.5464996974</v>
      </c>
      <c r="T18" s="27">
        <v>133231.27913673603</v>
      </c>
      <c r="U18" s="26">
        <v>306.29724287516922</v>
      </c>
      <c r="V18" s="20">
        <v>123081.50575628159</v>
      </c>
      <c r="W18" s="27">
        <v>123387.80299915676</v>
      </c>
      <c r="X18" s="26">
        <v>1243.2627995321327</v>
      </c>
      <c r="Y18" s="20">
        <v>499588.75235305011</v>
      </c>
      <c r="Z18" s="27">
        <v>500832.0151525822</v>
      </c>
    </row>
    <row r="19" spans="1:27" x14ac:dyDescent="0.2">
      <c r="A19" s="19" t="s">
        <v>46</v>
      </c>
      <c r="B19" s="34"/>
      <c r="C19" s="30">
        <v>2150986.395679798</v>
      </c>
      <c r="D19" s="30">
        <v>9433985.5772909522</v>
      </c>
      <c r="E19" s="31"/>
      <c r="F19" s="26">
        <v>58977.522170145872</v>
      </c>
      <c r="G19" s="20">
        <v>258668.81104176905</v>
      </c>
      <c r="H19" s="32">
        <v>317646.33321191493</v>
      </c>
      <c r="I19" s="26">
        <v>62063.462571255848</v>
      </c>
      <c r="J19" s="20">
        <v>272203.40023997281</v>
      </c>
      <c r="K19" s="32">
        <v>334266.86281122867</v>
      </c>
      <c r="L19" s="26">
        <v>106038.9684839543</v>
      </c>
      <c r="M19" s="20">
        <v>465075.04711217742</v>
      </c>
      <c r="N19" s="27">
        <v>571114.01559613168</v>
      </c>
      <c r="O19" s="26">
        <v>35133.064650470318</v>
      </c>
      <c r="P19" s="20">
        <v>154089.68920689882</v>
      </c>
      <c r="Q19" s="27">
        <v>189222.75385736913</v>
      </c>
      <c r="R19" s="26">
        <v>143051.29276471501</v>
      </c>
      <c r="S19" s="20">
        <v>627406.95871702011</v>
      </c>
      <c r="T19" s="27">
        <v>770458.25148173515</v>
      </c>
      <c r="U19" s="26">
        <v>132482.28827940812</v>
      </c>
      <c r="V19" s="20">
        <v>581052.4880048997</v>
      </c>
      <c r="W19" s="27">
        <v>713534.77628430782</v>
      </c>
      <c r="X19" s="26">
        <v>537746.59891994949</v>
      </c>
      <c r="Y19" s="20">
        <v>2358496.3943227381</v>
      </c>
      <c r="Z19" s="27">
        <v>2896242.9932426871</v>
      </c>
    </row>
    <row r="20" spans="1:27" x14ac:dyDescent="0.2">
      <c r="A20" s="19" t="s">
        <v>47</v>
      </c>
      <c r="B20" s="34"/>
      <c r="C20" s="30">
        <v>2546943.2545284941</v>
      </c>
      <c r="D20" s="30">
        <v>91779.185070645646</v>
      </c>
      <c r="E20" s="31"/>
      <c r="F20" s="26">
        <v>69834.19447085094</v>
      </c>
      <c r="G20" s="20">
        <v>2516.4775254430319</v>
      </c>
      <c r="H20" s="32">
        <v>72350.671996293968</v>
      </c>
      <c r="I20" s="26">
        <v>73488.199491184889</v>
      </c>
      <c r="J20" s="20">
        <v>2648.1497181446248</v>
      </c>
      <c r="K20" s="32">
        <v>76136.349209329521</v>
      </c>
      <c r="L20" s="26">
        <v>125558.7836537722</v>
      </c>
      <c r="M20" s="20">
        <v>4524.5149540397015</v>
      </c>
      <c r="N20" s="27">
        <v>130083.2986078119</v>
      </c>
      <c r="O20" s="26">
        <v>41600.41281625539</v>
      </c>
      <c r="P20" s="20">
        <v>1499.0722624423699</v>
      </c>
      <c r="Q20" s="27">
        <v>43099.485078697762</v>
      </c>
      <c r="R20" s="26">
        <v>169384.39308144693</v>
      </c>
      <c r="S20" s="20">
        <v>6103.772250543946</v>
      </c>
      <c r="T20" s="27">
        <v>175488.16533199089</v>
      </c>
      <c r="U20" s="26">
        <v>156869.83011861314</v>
      </c>
      <c r="V20" s="20">
        <v>5652.8095570477362</v>
      </c>
      <c r="W20" s="27">
        <v>162522.63967566087</v>
      </c>
      <c r="X20" s="26">
        <v>636735.81363212352</v>
      </c>
      <c r="Y20" s="20">
        <v>22944.796267661412</v>
      </c>
      <c r="Z20" s="27">
        <v>659680.6098997849</v>
      </c>
    </row>
    <row r="21" spans="1:27" x14ac:dyDescent="0.2">
      <c r="A21" s="19" t="s">
        <v>48</v>
      </c>
      <c r="B21" s="34"/>
      <c r="C21" s="30">
        <v>203516846.46593133</v>
      </c>
      <c r="D21" s="30">
        <v>76600746.682906985</v>
      </c>
      <c r="E21" s="31"/>
      <c r="F21" s="26">
        <v>5580193.0447120443</v>
      </c>
      <c r="G21" s="20">
        <v>2100302.5611015512</v>
      </c>
      <c r="H21" s="32">
        <v>7680495.6058135955</v>
      </c>
      <c r="I21" s="26">
        <v>5872171.1158319358</v>
      </c>
      <c r="J21" s="20">
        <v>2210198.8112213789</v>
      </c>
      <c r="K21" s="32">
        <v>8082369.9270533146</v>
      </c>
      <c r="L21" s="26">
        <v>10032939.544247692</v>
      </c>
      <c r="M21" s="20">
        <v>3776250.8306283611</v>
      </c>
      <c r="N21" s="27">
        <v>13809190.374876054</v>
      </c>
      <c r="O21" s="26">
        <v>3324135.6331719924</v>
      </c>
      <c r="P21" s="20">
        <v>1251155.7445877467</v>
      </c>
      <c r="Q21" s="27">
        <v>4575291.3777597388</v>
      </c>
      <c r="R21" s="26">
        <v>13534882.435715504</v>
      </c>
      <c r="S21" s="20">
        <v>5094330.6111748712</v>
      </c>
      <c r="T21" s="27">
        <v>18629213.046890374</v>
      </c>
      <c r="U21" s="26">
        <v>12534889.842803661</v>
      </c>
      <c r="V21" s="20">
        <v>4717948.1120128362</v>
      </c>
      <c r="W21" s="27">
        <v>17252837.954816498</v>
      </c>
      <c r="X21" s="26">
        <v>50879211.616482824</v>
      </c>
      <c r="Y21" s="20">
        <v>19150186.670726746</v>
      </c>
      <c r="Z21" s="27">
        <v>70029398.28720957</v>
      </c>
    </row>
    <row r="22" spans="1:27" x14ac:dyDescent="0.2">
      <c r="A22" s="19" t="s">
        <v>119</v>
      </c>
      <c r="B22" s="34"/>
      <c r="C22" s="30">
        <v>35339.637395356127</v>
      </c>
      <c r="D22" s="30">
        <v>6955624.5710752327</v>
      </c>
      <c r="E22" s="31"/>
      <c r="F22" s="26">
        <v>968.97137618149702</v>
      </c>
      <c r="G22" s="20">
        <v>190715.06131871798</v>
      </c>
      <c r="H22" s="32">
        <v>191684.03269489948</v>
      </c>
      <c r="I22" s="26">
        <v>1019.6718431941861</v>
      </c>
      <c r="J22" s="20">
        <v>200694.03790450466</v>
      </c>
      <c r="K22" s="32">
        <v>201713.70974769886</v>
      </c>
      <c r="L22" s="26">
        <v>1742.1675485847131</v>
      </c>
      <c r="M22" s="20">
        <v>342897.21969411342</v>
      </c>
      <c r="N22" s="27">
        <v>344639.38724269811</v>
      </c>
      <c r="O22" s="26">
        <v>577.21879033215976</v>
      </c>
      <c r="P22" s="20">
        <v>113609.46225917646</v>
      </c>
      <c r="Q22" s="27">
        <v>114186.68104950862</v>
      </c>
      <c r="R22" s="26">
        <v>2350.2616406108218</v>
      </c>
      <c r="S22" s="20">
        <v>462583.62622691761</v>
      </c>
      <c r="T22" s="27">
        <v>464933.88786752842</v>
      </c>
      <c r="U22" s="26">
        <v>2176.6181499356539</v>
      </c>
      <c r="V22" s="20">
        <v>428406.73536537797</v>
      </c>
      <c r="W22" s="27">
        <v>430583.35351531365</v>
      </c>
      <c r="X22" s="26">
        <v>8834.9093488390317</v>
      </c>
      <c r="Y22" s="20">
        <v>1738906.1427688079</v>
      </c>
      <c r="Z22" s="27">
        <v>1747741.0521176471</v>
      </c>
    </row>
    <row r="23" spans="1:27" x14ac:dyDescent="0.2">
      <c r="A23" s="19" t="s">
        <v>49</v>
      </c>
      <c r="B23" s="34"/>
      <c r="C23" s="30">
        <v>651557.39388635254</v>
      </c>
      <c r="D23" s="30">
        <v>3502260.8634307459</v>
      </c>
      <c r="E23" s="31"/>
      <c r="F23" s="26">
        <v>17864.938950908741</v>
      </c>
      <c r="G23" s="20">
        <v>96027.8819677711</v>
      </c>
      <c r="H23" s="32">
        <v>113892.82091867985</v>
      </c>
      <c r="I23" s="26">
        <v>18799.70417744583</v>
      </c>
      <c r="J23" s="20">
        <v>101052.44572856215</v>
      </c>
      <c r="K23" s="32">
        <v>119852.14990600798</v>
      </c>
      <c r="L23" s="26">
        <v>32120.367704123477</v>
      </c>
      <c r="M23" s="20">
        <v>172653.87176126221</v>
      </c>
      <c r="N23" s="27">
        <v>204774.23946538568</v>
      </c>
      <c r="O23" s="26">
        <v>10642.190991480742</v>
      </c>
      <c r="P23" s="20">
        <v>57204.061162291633</v>
      </c>
      <c r="Q23" s="27">
        <v>67846.252153772381</v>
      </c>
      <c r="R23" s="26">
        <v>43331.807069097929</v>
      </c>
      <c r="S23" s="20">
        <v>232917.76513291159</v>
      </c>
      <c r="T23" s="27">
        <v>276249.5722020095</v>
      </c>
      <c r="U23" s="26">
        <v>40130.339578531413</v>
      </c>
      <c r="V23" s="20">
        <v>215709.19010488776</v>
      </c>
      <c r="W23" s="27">
        <v>255839.52968341918</v>
      </c>
      <c r="X23" s="26">
        <v>162889.34847158813</v>
      </c>
      <c r="Y23" s="20">
        <v>875565.21585768647</v>
      </c>
      <c r="Z23" s="27">
        <v>1038454.5643292746</v>
      </c>
    </row>
    <row r="24" spans="1:27" x14ac:dyDescent="0.2">
      <c r="A24" s="19" t="s">
        <v>50</v>
      </c>
      <c r="B24" s="34"/>
      <c r="C24" s="30">
        <v>13824115.055575417</v>
      </c>
      <c r="D24" s="30">
        <v>12761454.305479327</v>
      </c>
      <c r="E24" s="31"/>
      <c r="F24" s="26">
        <v>379041.00826038705</v>
      </c>
      <c r="G24" s="20">
        <v>349904.09782989183</v>
      </c>
      <c r="H24" s="32">
        <v>728945.10609027883</v>
      </c>
      <c r="I24" s="26">
        <v>398873.95338978223</v>
      </c>
      <c r="J24" s="20">
        <v>368212.4829955505</v>
      </c>
      <c r="K24" s="32">
        <v>767086.43638533272</v>
      </c>
      <c r="L24" s="26">
        <v>681498.91772487864</v>
      </c>
      <c r="M24" s="20">
        <v>629112.04535093135</v>
      </c>
      <c r="N24" s="27">
        <v>1310610.9630758101</v>
      </c>
      <c r="O24" s="26">
        <v>225795.72281747311</v>
      </c>
      <c r="P24" s="20">
        <v>208438.78885004835</v>
      </c>
      <c r="Q24" s="27">
        <v>434234.51166752144</v>
      </c>
      <c r="R24" s="26">
        <v>919372.4023546119</v>
      </c>
      <c r="S24" s="20">
        <v>848700.17756653985</v>
      </c>
      <c r="T24" s="27">
        <v>1768072.5799211517</v>
      </c>
      <c r="U24" s="26">
        <v>851446.75934672134</v>
      </c>
      <c r="V24" s="20">
        <v>785995.98377686983</v>
      </c>
      <c r="W24" s="27">
        <v>1637442.7431235912</v>
      </c>
      <c r="X24" s="26">
        <v>3456028.7638938543</v>
      </c>
      <c r="Y24" s="20">
        <v>3190363.5763698313</v>
      </c>
      <c r="Z24" s="27">
        <v>6646392.3402636852</v>
      </c>
    </row>
    <row r="25" spans="1:27" x14ac:dyDescent="0.2">
      <c r="A25" s="19" t="s">
        <v>120</v>
      </c>
      <c r="B25" s="34"/>
      <c r="C25" s="30">
        <v>30291178.961122312</v>
      </c>
      <c r="D25" s="30">
        <v>10353934.160240948</v>
      </c>
      <c r="E25" s="31"/>
      <c r="F25" s="26">
        <v>830548.57172857295</v>
      </c>
      <c r="G25" s="20">
        <v>283892.72136277339</v>
      </c>
      <c r="H25" s="32">
        <v>1114441.2930913463</v>
      </c>
      <c r="I25" s="26">
        <v>874006.20267460111</v>
      </c>
      <c r="J25" s="20">
        <v>298747.12667174899</v>
      </c>
      <c r="K25" s="32">
        <v>1172753.3293463502</v>
      </c>
      <c r="L25" s="26">
        <v>1493289.4869310104</v>
      </c>
      <c r="M25" s="20">
        <v>510426.51887890761</v>
      </c>
      <c r="N25" s="27">
        <v>2003716.005809918</v>
      </c>
      <c r="O25" s="26">
        <v>494759.9626466906</v>
      </c>
      <c r="P25" s="20">
        <v>169115.63874558764</v>
      </c>
      <c r="Q25" s="27">
        <v>663875.60139227821</v>
      </c>
      <c r="R25" s="26">
        <v>2014514.0473500863</v>
      </c>
      <c r="S25" s="20">
        <v>688588.11464268272</v>
      </c>
      <c r="T25" s="27">
        <v>2703102.1619927688</v>
      </c>
      <c r="U25" s="26">
        <v>1865676.4689496167</v>
      </c>
      <c r="V25" s="20">
        <v>637713.41975853662</v>
      </c>
      <c r="W25" s="27">
        <v>2503389.8887081533</v>
      </c>
      <c r="X25" s="26">
        <v>7572794.7402805788</v>
      </c>
      <c r="Y25" s="20">
        <v>2588483.5400602371</v>
      </c>
      <c r="Z25" s="27">
        <v>10161278.280340815</v>
      </c>
    </row>
    <row r="26" spans="1:27" x14ac:dyDescent="0.2">
      <c r="A26" s="19" t="s">
        <v>121</v>
      </c>
      <c r="B26" s="34"/>
      <c r="C26" s="30">
        <v>14535296.042457853</v>
      </c>
      <c r="D26" s="30">
        <v>5790031.449299654</v>
      </c>
      <c r="E26" s="31"/>
      <c r="F26" s="26">
        <v>398540.75614586315</v>
      </c>
      <c r="G26" s="20">
        <v>158755.86607742828</v>
      </c>
      <c r="H26" s="32">
        <v>557296.62222329143</v>
      </c>
      <c r="I26" s="26">
        <v>419394.00625920884</v>
      </c>
      <c r="J26" s="20">
        <v>167062.60944362436</v>
      </c>
      <c r="K26" s="32">
        <v>586456.61570283317</v>
      </c>
      <c r="L26" s="26">
        <v>716558.59936948551</v>
      </c>
      <c r="M26" s="20">
        <v>285436.00443337602</v>
      </c>
      <c r="N26" s="27">
        <v>1001994.6038028615</v>
      </c>
      <c r="O26" s="26">
        <v>237411.77377925956</v>
      </c>
      <c r="P26" s="20">
        <v>94571.285827315398</v>
      </c>
      <c r="Q26" s="27">
        <v>331983.05960657494</v>
      </c>
      <c r="R26" s="26">
        <v>966669.47488261631</v>
      </c>
      <c r="S26" s="20">
        <v>385065.88681092282</v>
      </c>
      <c r="T26" s="27">
        <v>1351735.3616935392</v>
      </c>
      <c r="U26" s="26">
        <v>895249.40017802967</v>
      </c>
      <c r="V26" s="20">
        <v>356616.20973224659</v>
      </c>
      <c r="W26" s="27">
        <v>1251865.6099102763</v>
      </c>
      <c r="X26" s="26">
        <v>3633824.0106144631</v>
      </c>
      <c r="Y26" s="20">
        <v>1447507.8623249135</v>
      </c>
      <c r="Z26" s="27">
        <v>5081331.8729393762</v>
      </c>
    </row>
    <row r="27" spans="1:27" x14ac:dyDescent="0.2">
      <c r="A27" s="19" t="s">
        <v>51</v>
      </c>
      <c r="B27" s="34"/>
      <c r="C27" s="30">
        <v>27282440.505560912</v>
      </c>
      <c r="D27" s="30">
        <v>22634013.823082153</v>
      </c>
      <c r="E27" s="31"/>
      <c r="F27" s="26">
        <v>748052.49489450152</v>
      </c>
      <c r="G27" s="20">
        <v>620598.09152271948</v>
      </c>
      <c r="H27" s="32">
        <v>1368650.586417221</v>
      </c>
      <c r="I27" s="26">
        <v>787193.60037340526</v>
      </c>
      <c r="J27" s="20">
        <v>653070.27165189991</v>
      </c>
      <c r="K27" s="32">
        <v>1440263.8720253052</v>
      </c>
      <c r="L27" s="26">
        <v>1344965.2004982706</v>
      </c>
      <c r="M27" s="20">
        <v>1115807.8374050667</v>
      </c>
      <c r="N27" s="27">
        <v>2460773.0379033373</v>
      </c>
      <c r="O27" s="26">
        <v>445616.83329547616</v>
      </c>
      <c r="P27" s="20">
        <v>369691.91090335482</v>
      </c>
      <c r="Q27" s="27">
        <v>815308.74419883103</v>
      </c>
      <c r="R27" s="26">
        <v>1814417.9767643188</v>
      </c>
      <c r="S27" s="20">
        <v>1505274.4844641609</v>
      </c>
      <c r="T27" s="27">
        <v>3319692.4612284796</v>
      </c>
      <c r="U27" s="26">
        <v>1680364.0205642555</v>
      </c>
      <c r="V27" s="20">
        <v>1394060.8598233361</v>
      </c>
      <c r="W27" s="27">
        <v>3074424.8803875917</v>
      </c>
      <c r="X27" s="26">
        <v>6820610.126390228</v>
      </c>
      <c r="Y27" s="20">
        <v>5658503.4557705373</v>
      </c>
      <c r="Z27" s="27">
        <v>12479113.582160765</v>
      </c>
    </row>
    <row r="28" spans="1:27" x14ac:dyDescent="0.2">
      <c r="A28" s="19" t="s">
        <v>52</v>
      </c>
      <c r="B28" s="34"/>
      <c r="C28" s="30">
        <v>282827.06878833694</v>
      </c>
      <c r="D28" s="30">
        <v>1549187.7814949886</v>
      </c>
      <c r="E28" s="31"/>
      <c r="F28" s="26">
        <v>7754.7862475019629</v>
      </c>
      <c r="G28" s="20">
        <v>42476.910552455665</v>
      </c>
      <c r="H28" s="32">
        <v>50231.69679995763</v>
      </c>
      <c r="I28" s="26">
        <v>8160.5477529463542</v>
      </c>
      <c r="J28" s="20">
        <v>44699.472802697339</v>
      </c>
      <c r="K28" s="32">
        <v>52860.020555643692</v>
      </c>
      <c r="L28" s="26">
        <v>13942.761652928715</v>
      </c>
      <c r="M28" s="20">
        <v>76371.600800272354</v>
      </c>
      <c r="N28" s="27">
        <v>90314.362453201073</v>
      </c>
      <c r="O28" s="26">
        <v>4619.5465078724028</v>
      </c>
      <c r="P28" s="20">
        <v>25303.607029918374</v>
      </c>
      <c r="Q28" s="27">
        <v>29923.153537790779</v>
      </c>
      <c r="R28" s="26">
        <v>18809.406651890971</v>
      </c>
      <c r="S28" s="20">
        <v>103028.69200998376</v>
      </c>
      <c r="T28" s="27">
        <v>121838.09866187473</v>
      </c>
      <c r="U28" s="26">
        <v>17419.718383943826</v>
      </c>
      <c r="V28" s="20">
        <v>95416.662178419661</v>
      </c>
      <c r="W28" s="27">
        <v>112836.38056236348</v>
      </c>
      <c r="X28" s="26">
        <v>70706.767197084235</v>
      </c>
      <c r="Y28" s="20">
        <v>387296.94537374715</v>
      </c>
      <c r="Z28" s="27">
        <v>458003.71257083141</v>
      </c>
    </row>
    <row r="29" spans="1:27" s="34" customFormat="1" x14ac:dyDescent="0.2">
      <c r="A29" s="19" t="s">
        <v>53</v>
      </c>
      <c r="B29" s="6"/>
      <c r="C29" s="30">
        <v>1072703.6296394565</v>
      </c>
      <c r="D29" s="30">
        <v>2331894.4999852297</v>
      </c>
      <c r="E29" s="31"/>
      <c r="F29" s="26">
        <v>29412.274399375077</v>
      </c>
      <c r="G29" s="20">
        <v>63937.810042659665</v>
      </c>
      <c r="H29" s="32">
        <v>93350.084442034742</v>
      </c>
      <c r="I29" s="26">
        <v>30951.242509898868</v>
      </c>
      <c r="J29" s="20">
        <v>67283.292591077334</v>
      </c>
      <c r="K29" s="32">
        <v>98234.535100976209</v>
      </c>
      <c r="L29" s="26">
        <v>52881.964574216974</v>
      </c>
      <c r="M29" s="20">
        <v>114957.34602900285</v>
      </c>
      <c r="N29" s="27">
        <v>167839.31060321981</v>
      </c>
      <c r="O29" s="26">
        <v>17520.969005945979</v>
      </c>
      <c r="P29" s="20">
        <v>38087.921146598019</v>
      </c>
      <c r="Q29" s="27">
        <v>55608.890152544001</v>
      </c>
      <c r="R29" s="26">
        <v>71340.126223731626</v>
      </c>
      <c r="S29" s="20">
        <v>155082.58140721108</v>
      </c>
      <c r="T29" s="27">
        <v>226422.70763094269</v>
      </c>
      <c r="U29" s="26">
        <v>66069.330696695601</v>
      </c>
      <c r="V29" s="20">
        <v>143624.67377975848</v>
      </c>
      <c r="W29" s="27">
        <v>209694.00447645408</v>
      </c>
      <c r="X29" s="26">
        <v>268175.90740986413</v>
      </c>
      <c r="Y29" s="20">
        <v>582973.62499630742</v>
      </c>
      <c r="Z29" s="27">
        <v>851149.53240617155</v>
      </c>
      <c r="AA29" s="33"/>
    </row>
    <row r="30" spans="1:27" x14ac:dyDescent="0.2">
      <c r="A30" s="19" t="s">
        <v>54</v>
      </c>
      <c r="B30" s="34"/>
      <c r="C30" s="30">
        <v>-30023.699999999997</v>
      </c>
      <c r="D30" s="30">
        <v>299230.25686005608</v>
      </c>
      <c r="E30" s="31"/>
      <c r="F30" s="26">
        <v>-823.21461257786746</v>
      </c>
      <c r="G30" s="20">
        <v>8204.5424105832008</v>
      </c>
      <c r="H30" s="32">
        <v>7381.3277980053335</v>
      </c>
      <c r="I30" s="26">
        <v>-866.28850137925349</v>
      </c>
      <c r="J30" s="20">
        <v>8633.8369615546071</v>
      </c>
      <c r="K30" s="32">
        <v>7767.5484601753533</v>
      </c>
      <c r="L30" s="26">
        <v>-1480.1033537292678</v>
      </c>
      <c r="M30" s="20">
        <v>14751.403281935247</v>
      </c>
      <c r="N30" s="27">
        <v>13271.299928205979</v>
      </c>
      <c r="O30" s="26">
        <v>-490.39110394417844</v>
      </c>
      <c r="P30" s="20">
        <v>4887.4674338973209</v>
      </c>
      <c r="Q30" s="27">
        <v>4397.0763299531427</v>
      </c>
      <c r="R30" s="26">
        <v>-1996.7253661883826</v>
      </c>
      <c r="S30" s="20">
        <v>19900.300236264662</v>
      </c>
      <c r="T30" s="27">
        <v>17903.574870076278</v>
      </c>
      <c r="U30" s="26">
        <v>-1849.2020621810495</v>
      </c>
      <c r="V30" s="20">
        <v>18430.013890778981</v>
      </c>
      <c r="W30" s="27">
        <v>16580.811828597933</v>
      </c>
      <c r="X30" s="26">
        <v>-7505.9249999999993</v>
      </c>
      <c r="Y30" s="20">
        <v>74807.564215014019</v>
      </c>
      <c r="Z30" s="27">
        <v>67301.639215014016</v>
      </c>
    </row>
    <row r="31" spans="1:27" x14ac:dyDescent="0.2">
      <c r="A31" s="19" t="s">
        <v>55</v>
      </c>
      <c r="B31" s="34"/>
      <c r="C31" s="30">
        <v>196482.65978676078</v>
      </c>
      <c r="D31" s="30">
        <v>1674782.5851865201</v>
      </c>
      <c r="E31" s="31"/>
      <c r="F31" s="26">
        <v>5387.3239026045167</v>
      </c>
      <c r="G31" s="20">
        <v>45920.572648157307</v>
      </c>
      <c r="H31" s="32">
        <v>51307.896550761827</v>
      </c>
      <c r="I31" s="26">
        <v>5669.2102869960299</v>
      </c>
      <c r="J31" s="20">
        <v>48323.32110490388</v>
      </c>
      <c r="K31" s="32">
        <v>53992.531391899909</v>
      </c>
      <c r="L31" s="26">
        <v>9686.1693828552579</v>
      </c>
      <c r="M31" s="20">
        <v>82563.152479605837</v>
      </c>
      <c r="N31" s="27">
        <v>92249.321862461089</v>
      </c>
      <c r="O31" s="26">
        <v>3209.2429793369261</v>
      </c>
      <c r="P31" s="20">
        <v>27355.005572800914</v>
      </c>
      <c r="Q31" s="27">
        <v>30564.24855213784</v>
      </c>
      <c r="R31" s="26">
        <v>13067.074038589093</v>
      </c>
      <c r="S31" s="20">
        <v>111381.37107326814</v>
      </c>
      <c r="T31" s="27">
        <v>124448.44511185723</v>
      </c>
      <c r="U31" s="26">
        <v>12101.64435630837</v>
      </c>
      <c r="V31" s="20">
        <v>103152.22341789394</v>
      </c>
      <c r="W31" s="27">
        <v>115253.86777420231</v>
      </c>
      <c r="X31" s="26">
        <v>49120.664946690202</v>
      </c>
      <c r="Y31" s="20">
        <v>418695.64629662997</v>
      </c>
      <c r="Z31" s="27">
        <v>467816.31124332023</v>
      </c>
    </row>
    <row r="32" spans="1:27" x14ac:dyDescent="0.2">
      <c r="A32" s="19" t="s">
        <v>56</v>
      </c>
      <c r="B32" s="34"/>
      <c r="C32" s="30">
        <v>470343.86428113387</v>
      </c>
      <c r="D32" s="30">
        <v>4704757.0495624393</v>
      </c>
      <c r="E32" s="31"/>
      <c r="F32" s="26">
        <v>12896.276675178966</v>
      </c>
      <c r="G32" s="20">
        <v>128998.91591737642</v>
      </c>
      <c r="H32" s="32">
        <v>141895.1925925554</v>
      </c>
      <c r="I32" s="26">
        <v>13571.061572059089</v>
      </c>
      <c r="J32" s="20">
        <v>135748.65635544332</v>
      </c>
      <c r="K32" s="32">
        <v>149319.71792750241</v>
      </c>
      <c r="L32" s="26">
        <v>23186.933353600318</v>
      </c>
      <c r="M32" s="20">
        <v>231934.32813206839</v>
      </c>
      <c r="N32" s="27">
        <v>255121.26148566871</v>
      </c>
      <c r="O32" s="26">
        <v>7682.345841391837</v>
      </c>
      <c r="P32" s="20">
        <v>76844.99256667502</v>
      </c>
      <c r="Q32" s="27">
        <v>84527.338408066862</v>
      </c>
      <c r="R32" s="26">
        <v>31280.20612520129</v>
      </c>
      <c r="S32" s="20">
        <v>312889.74185776361</v>
      </c>
      <c r="T32" s="27">
        <v>344169.94798296492</v>
      </c>
      <c r="U32" s="26">
        <v>28969.142502851962</v>
      </c>
      <c r="V32" s="20">
        <v>289772.62756128301</v>
      </c>
      <c r="W32" s="27">
        <v>318741.77006413497</v>
      </c>
      <c r="X32" s="26">
        <v>117585.96607028345</v>
      </c>
      <c r="Y32" s="20">
        <v>1176189.2623906098</v>
      </c>
      <c r="Z32" s="27">
        <v>1293775.2284608933</v>
      </c>
    </row>
    <row r="33" spans="1:26" x14ac:dyDescent="0.2">
      <c r="A33" s="19" t="s">
        <v>57</v>
      </c>
      <c r="B33" s="34"/>
      <c r="C33" s="30">
        <v>-18828.620612283426</v>
      </c>
      <c r="D33" s="30">
        <v>3317753.6395986425</v>
      </c>
      <c r="E33" s="31"/>
      <c r="F33" s="26">
        <v>-516.25867640286015</v>
      </c>
      <c r="G33" s="20">
        <v>90968.910462434884</v>
      </c>
      <c r="H33" s="32">
        <v>90452.651786032016</v>
      </c>
      <c r="I33" s="26">
        <v>-543.27140003575619</v>
      </c>
      <c r="J33" s="20">
        <v>95728.768552625828</v>
      </c>
      <c r="K33" s="32">
        <v>95185.497152590076</v>
      </c>
      <c r="L33" s="26">
        <v>-928.21019775499758</v>
      </c>
      <c r="M33" s="20">
        <v>163558.06542223095</v>
      </c>
      <c r="N33" s="27">
        <v>162629.85522447596</v>
      </c>
      <c r="O33" s="26">
        <v>-307.53664764182241</v>
      </c>
      <c r="P33" s="20">
        <v>54190.418567251683</v>
      </c>
      <c r="Q33" s="27">
        <v>53882.881919609863</v>
      </c>
      <c r="R33" s="26">
        <v>-1252.1969106700292</v>
      </c>
      <c r="S33" s="20">
        <v>220647.11714247207</v>
      </c>
      <c r="T33" s="27">
        <v>219394.92023180204</v>
      </c>
      <c r="U33" s="26">
        <v>-1159.6813205653909</v>
      </c>
      <c r="V33" s="20">
        <v>204345.12975264515</v>
      </c>
      <c r="W33" s="27">
        <v>203185.44843207975</v>
      </c>
      <c r="X33" s="26">
        <v>-4707.1551530708566</v>
      </c>
      <c r="Y33" s="20">
        <v>829438.4098996605</v>
      </c>
      <c r="Z33" s="27">
        <v>824731.25474658969</v>
      </c>
    </row>
    <row r="34" spans="1:26" x14ac:dyDescent="0.2">
      <c r="A34" s="19" t="s">
        <v>59</v>
      </c>
      <c r="B34" s="34"/>
      <c r="C34" s="30">
        <v>1354370.5077801645</v>
      </c>
      <c r="D34" s="30">
        <v>5255673.9366527013</v>
      </c>
      <c r="E34" s="31"/>
      <c r="F34" s="26">
        <v>37135.249581135497</v>
      </c>
      <c r="G34" s="20">
        <v>144104.41030243272</v>
      </c>
      <c r="H34" s="32">
        <v>181239.65988356821</v>
      </c>
      <c r="I34" s="26">
        <v>39078.314714613363</v>
      </c>
      <c r="J34" s="20">
        <v>151644.53076472488</v>
      </c>
      <c r="K34" s="32">
        <v>190722.84547933826</v>
      </c>
      <c r="L34" s="26">
        <v>66767.531342154136</v>
      </c>
      <c r="M34" s="20">
        <v>259093.33692207048</v>
      </c>
      <c r="N34" s="27">
        <v>325860.86826422461</v>
      </c>
      <c r="O34" s="26">
        <v>22121.565578518053</v>
      </c>
      <c r="P34" s="20">
        <v>85843.375192456777</v>
      </c>
      <c r="Q34" s="27">
        <v>107964.94077097483</v>
      </c>
      <c r="R34" s="26">
        <v>90072.374427605348</v>
      </c>
      <c r="S34" s="20">
        <v>349528.45471176453</v>
      </c>
      <c r="T34" s="27">
        <v>439600.82913936989</v>
      </c>
      <c r="U34" s="26">
        <v>83417.59130101472</v>
      </c>
      <c r="V34" s="20">
        <v>323704.37626972591</v>
      </c>
      <c r="W34" s="27">
        <v>407121.96757074061</v>
      </c>
      <c r="X34" s="26">
        <v>338592.62694504112</v>
      </c>
      <c r="Y34" s="20">
        <v>1313918.4841631751</v>
      </c>
      <c r="Z34" s="27">
        <v>1652511.1111082165</v>
      </c>
    </row>
    <row r="35" spans="1:26" x14ac:dyDescent="0.2">
      <c r="A35" s="19" t="s">
        <v>60</v>
      </c>
      <c r="B35" s="34"/>
      <c r="C35" s="30">
        <v>257532.99255861645</v>
      </c>
      <c r="D35" s="30">
        <v>5131979.4906482166</v>
      </c>
      <c r="E35" s="31"/>
      <c r="F35" s="26">
        <v>7061.2523671353056</v>
      </c>
      <c r="G35" s="20">
        <v>140712.85378389517</v>
      </c>
      <c r="H35" s="32">
        <v>147774.10615103049</v>
      </c>
      <c r="I35" s="26">
        <v>7430.7253995782758</v>
      </c>
      <c r="J35" s="20">
        <v>148075.51441237118</v>
      </c>
      <c r="K35" s="32">
        <v>155506.23981194946</v>
      </c>
      <c r="L35" s="26">
        <v>12695.818502780896</v>
      </c>
      <c r="M35" s="20">
        <v>252995.46875895528</v>
      </c>
      <c r="N35" s="27">
        <v>265691.28726173617</v>
      </c>
      <c r="O35" s="26">
        <v>4206.4065562494907</v>
      </c>
      <c r="P35" s="20">
        <v>83823.016078560002</v>
      </c>
      <c r="Q35" s="27">
        <v>88029.422634809496</v>
      </c>
      <c r="R35" s="26">
        <v>17127.224788157138</v>
      </c>
      <c r="S35" s="20">
        <v>341302.15888567467</v>
      </c>
      <c r="T35" s="27">
        <v>358429.38367383182</v>
      </c>
      <c r="U35" s="26">
        <v>15861.820525753003</v>
      </c>
      <c r="V35" s="20">
        <v>316085.86074259784</v>
      </c>
      <c r="W35" s="27">
        <v>331947.68126835086</v>
      </c>
      <c r="X35" s="26">
        <v>64383.248139654112</v>
      </c>
      <c r="Y35" s="20">
        <v>1282994.8726620541</v>
      </c>
      <c r="Z35" s="27">
        <v>1347378.1208017084</v>
      </c>
    </row>
    <row r="36" spans="1:26" x14ac:dyDescent="0.2">
      <c r="A36" s="19" t="s">
        <v>18</v>
      </c>
      <c r="B36" s="34"/>
      <c r="C36" s="30">
        <v>12191402.654463129</v>
      </c>
      <c r="D36" s="30">
        <v>14049546.696265899</v>
      </c>
      <c r="E36" s="31"/>
      <c r="F36" s="26">
        <v>334273.95067811932</v>
      </c>
      <c r="G36" s="20">
        <v>385222.0792394405</v>
      </c>
      <c r="H36" s="32">
        <v>719496.02991755982</v>
      </c>
      <c r="I36" s="26">
        <v>351764.50388346263</v>
      </c>
      <c r="J36" s="20">
        <v>405378.44278240285</v>
      </c>
      <c r="K36" s="32">
        <v>757142.94666586549</v>
      </c>
      <c r="L36" s="26">
        <v>601009.73416117195</v>
      </c>
      <c r="M36" s="20">
        <v>692612.2091387508</v>
      </c>
      <c r="N36" s="27">
        <v>1293621.9432999226</v>
      </c>
      <c r="O36" s="26">
        <v>199127.86919500801</v>
      </c>
      <c r="P36" s="20">
        <v>229477.80301219103</v>
      </c>
      <c r="Q36" s="27">
        <v>428605.67220719904</v>
      </c>
      <c r="R36" s="26">
        <v>810788.90774897544</v>
      </c>
      <c r="S36" s="20">
        <v>934364.72759461054</v>
      </c>
      <c r="T36" s="27">
        <v>1745153.6353435861</v>
      </c>
      <c r="U36" s="26">
        <v>750885.69794904499</v>
      </c>
      <c r="V36" s="20">
        <v>865331.41229907877</v>
      </c>
      <c r="W36" s="27">
        <v>1616217.1102481238</v>
      </c>
      <c r="X36" s="26">
        <v>3047850.6636157823</v>
      </c>
      <c r="Y36" s="20">
        <v>3512386.6740664747</v>
      </c>
      <c r="Z36" s="27">
        <v>6560237.3376822565</v>
      </c>
    </row>
    <row r="37" spans="1:26" x14ac:dyDescent="0.2">
      <c r="A37" s="19" t="s">
        <v>61</v>
      </c>
      <c r="B37" s="34"/>
      <c r="C37" s="30">
        <v>816850.72128550033</v>
      </c>
      <c r="D37" s="30">
        <v>3250714.0858386462</v>
      </c>
      <c r="E37" s="31"/>
      <c r="F37" s="26">
        <v>22397.087969070926</v>
      </c>
      <c r="G37" s="20">
        <v>89130.764588477701</v>
      </c>
      <c r="H37" s="32">
        <v>111527.85255754863</v>
      </c>
      <c r="I37" s="26">
        <v>23568.993401645312</v>
      </c>
      <c r="J37" s="20">
        <v>93794.443517407606</v>
      </c>
      <c r="K37" s="32">
        <v>117363.43691905291</v>
      </c>
      <c r="L37" s="26">
        <v>40268.970582268026</v>
      </c>
      <c r="M37" s="20">
        <v>160253.16068521707</v>
      </c>
      <c r="N37" s="27">
        <v>200522.13126748509</v>
      </c>
      <c r="O37" s="26">
        <v>13342.004049094381</v>
      </c>
      <c r="P37" s="20">
        <v>53095.430248813595</v>
      </c>
      <c r="Q37" s="27">
        <v>66437.434297907981</v>
      </c>
      <c r="R37" s="26">
        <v>54324.635390709183</v>
      </c>
      <c r="S37" s="20">
        <v>216188.65341113537</v>
      </c>
      <c r="T37" s="27">
        <v>270513.28880184458</v>
      </c>
      <c r="U37" s="26">
        <v>50310.988928587249</v>
      </c>
      <c r="V37" s="20">
        <v>200216.06900861021</v>
      </c>
      <c r="W37" s="27">
        <v>250527.05793719745</v>
      </c>
      <c r="X37" s="26">
        <v>204212.68032137508</v>
      </c>
      <c r="Y37" s="20">
        <v>812678.52145966154</v>
      </c>
      <c r="Z37" s="27">
        <v>1016891.2017810366</v>
      </c>
    </row>
    <row r="38" spans="1:26" x14ac:dyDescent="0.2">
      <c r="A38" s="19" t="s">
        <v>62</v>
      </c>
      <c r="B38" s="34"/>
      <c r="C38" s="30">
        <v>80432.149778755891</v>
      </c>
      <c r="D38" s="30">
        <v>1813778.8868483328</v>
      </c>
      <c r="E38" s="31"/>
      <c r="F38" s="26">
        <v>2205.3551367394271</v>
      </c>
      <c r="G38" s="20">
        <v>49731.688087702918</v>
      </c>
      <c r="H38" s="32">
        <v>51937.043224442343</v>
      </c>
      <c r="I38" s="26">
        <v>2320.7481587729062</v>
      </c>
      <c r="J38" s="20">
        <v>52333.849383026507</v>
      </c>
      <c r="K38" s="32">
        <v>54654.597541799412</v>
      </c>
      <c r="L38" s="26">
        <v>3965.1307012523903</v>
      </c>
      <c r="M38" s="20">
        <v>89415.368970098818</v>
      </c>
      <c r="N38" s="27">
        <v>93380.499671351208</v>
      </c>
      <c r="O38" s="26">
        <v>1313.7358394404291</v>
      </c>
      <c r="P38" s="20">
        <v>29625.297036414471</v>
      </c>
      <c r="Q38" s="27">
        <v>30939.0328758549</v>
      </c>
      <c r="R38" s="26">
        <v>5349.1379716792135</v>
      </c>
      <c r="S38" s="20">
        <v>120625.31640094308</v>
      </c>
      <c r="T38" s="27">
        <v>125974.45437262229</v>
      </c>
      <c r="U38" s="26">
        <v>4953.9296368046062</v>
      </c>
      <c r="V38" s="20">
        <v>111713.20183389742</v>
      </c>
      <c r="W38" s="27">
        <v>116667.13147070202</v>
      </c>
      <c r="X38" s="26">
        <v>20108.037444688973</v>
      </c>
      <c r="Y38" s="20">
        <v>453444.72171208321</v>
      </c>
      <c r="Z38" s="27">
        <v>473552.75915677217</v>
      </c>
    </row>
    <row r="39" spans="1:26" x14ac:dyDescent="0.2">
      <c r="A39" s="19" t="s">
        <v>63</v>
      </c>
      <c r="B39" s="34"/>
      <c r="C39" s="30">
        <v>14726644.676624781</v>
      </c>
      <c r="D39" s="30">
        <v>40625967.678619295</v>
      </c>
      <c r="E39" s="31"/>
      <c r="F39" s="26">
        <v>403787.31109222327</v>
      </c>
      <c r="G39" s="20">
        <v>1113916.3475239745</v>
      </c>
      <c r="H39" s="32">
        <v>1517703.6586161978</v>
      </c>
      <c r="I39" s="26">
        <v>424915.08199382632</v>
      </c>
      <c r="J39" s="20">
        <v>1172200.9165223839</v>
      </c>
      <c r="K39" s="32">
        <v>1597115.9985162104</v>
      </c>
      <c r="L39" s="26">
        <v>725991.67241384659</v>
      </c>
      <c r="M39" s="20">
        <v>2002772.176967571</v>
      </c>
      <c r="N39" s="27">
        <v>2728763.8493814175</v>
      </c>
      <c r="O39" s="26">
        <v>240537.16032213505</v>
      </c>
      <c r="P39" s="20">
        <v>663562.88994090108</v>
      </c>
      <c r="Q39" s="27">
        <v>904100.05026303616</v>
      </c>
      <c r="R39" s="26">
        <v>979395.11068455293</v>
      </c>
      <c r="S39" s="20">
        <v>2701828.8948346977</v>
      </c>
      <c r="T39" s="27">
        <v>3681224.0055192504</v>
      </c>
      <c r="U39" s="26">
        <v>907034.83264961082</v>
      </c>
      <c r="V39" s="20">
        <v>2502210.6938652955</v>
      </c>
      <c r="W39" s="27">
        <v>3409245.5265149064</v>
      </c>
      <c r="X39" s="26">
        <v>3681661.1691561951</v>
      </c>
      <c r="Y39" s="20">
        <v>10156491.919654824</v>
      </c>
      <c r="Z39" s="27">
        <v>13838153.088811018</v>
      </c>
    </row>
    <row r="40" spans="1:26" x14ac:dyDescent="0.2">
      <c r="A40" s="19" t="s">
        <v>64</v>
      </c>
      <c r="B40" s="34"/>
      <c r="C40" s="30">
        <v>71287.126018933195</v>
      </c>
      <c r="D40" s="30">
        <v>2380215.2370718243</v>
      </c>
      <c r="E40" s="31"/>
      <c r="F40" s="26">
        <v>1954.6093195530766</v>
      </c>
      <c r="G40" s="20">
        <v>65262.707935331717</v>
      </c>
      <c r="H40" s="32">
        <v>67217.317254884794</v>
      </c>
      <c r="I40" s="26">
        <v>2056.8823151901875</v>
      </c>
      <c r="J40" s="20">
        <v>68677.51445301596</v>
      </c>
      <c r="K40" s="32">
        <v>70734.396768206148</v>
      </c>
      <c r="L40" s="26">
        <v>3514.3008456101006</v>
      </c>
      <c r="M40" s="20">
        <v>117339.45366452208</v>
      </c>
      <c r="N40" s="27">
        <v>120853.75451013217</v>
      </c>
      <c r="O40" s="26">
        <v>1164.3658984546348</v>
      </c>
      <c r="P40" s="20">
        <v>38877.16629637275</v>
      </c>
      <c r="Q40" s="27">
        <v>40041.532194827385</v>
      </c>
      <c r="R40" s="26">
        <v>4740.9484109111063</v>
      </c>
      <c r="S40" s="20">
        <v>158296.15073589885</v>
      </c>
      <c r="T40" s="27">
        <v>163037.09914680995</v>
      </c>
      <c r="U40" s="26">
        <v>4390.6747150141928</v>
      </c>
      <c r="V40" s="20">
        <v>146600.81618281468</v>
      </c>
      <c r="W40" s="27">
        <v>150991.49089782889</v>
      </c>
      <c r="X40" s="26">
        <v>17821.781504733299</v>
      </c>
      <c r="Y40" s="20">
        <v>595053.80926795607</v>
      </c>
      <c r="Z40" s="27">
        <v>612875.59077268932</v>
      </c>
    </row>
    <row r="41" spans="1:26" x14ac:dyDescent="0.2">
      <c r="A41" s="19" t="s">
        <v>65</v>
      </c>
      <c r="B41" s="34"/>
      <c r="C41" s="30">
        <v>-229122.07813027131</v>
      </c>
      <c r="D41" s="30">
        <v>4314081.6440407746</v>
      </c>
      <c r="E41" s="31"/>
      <c r="F41" s="26">
        <v>-6282.2584418658325</v>
      </c>
      <c r="G41" s="20">
        <v>118287.05486759846</v>
      </c>
      <c r="H41" s="32">
        <v>112004.79642573262</v>
      </c>
      <c r="I41" s="26">
        <v>-6610.9713891483389</v>
      </c>
      <c r="J41" s="20">
        <v>124476.3077916389</v>
      </c>
      <c r="K41" s="32">
        <v>117865.33640249056</v>
      </c>
      <c r="L41" s="26">
        <v>-11295.221983101148</v>
      </c>
      <c r="M41" s="20">
        <v>212674.87716725867</v>
      </c>
      <c r="N41" s="27">
        <v>201379.65518415751</v>
      </c>
      <c r="O41" s="26">
        <v>-3742.3578317225415</v>
      </c>
      <c r="P41" s="20">
        <v>70463.908842896504</v>
      </c>
      <c r="Q41" s="27">
        <v>66721.551011173957</v>
      </c>
      <c r="R41" s="26">
        <v>-15237.757683313823</v>
      </c>
      <c r="S41" s="20">
        <v>286907.88445341168</v>
      </c>
      <c r="T41" s="27">
        <v>271670.12677009788</v>
      </c>
      <c r="U41" s="26">
        <v>-14111.952203416144</v>
      </c>
      <c r="V41" s="20">
        <v>265710.37788738939</v>
      </c>
      <c r="W41" s="27">
        <v>251598.42568397324</v>
      </c>
      <c r="X41" s="26">
        <v>-57280.519532567821</v>
      </c>
      <c r="Y41" s="20">
        <v>1078520.4110101936</v>
      </c>
      <c r="Z41" s="27">
        <v>1021239.8914776258</v>
      </c>
    </row>
    <row r="42" spans="1:26" x14ac:dyDescent="0.2">
      <c r="A42" s="19" t="s">
        <v>66</v>
      </c>
      <c r="B42" s="34"/>
      <c r="C42" s="30">
        <v>99005.036476258581</v>
      </c>
      <c r="D42" s="30">
        <v>969232.09805475874</v>
      </c>
      <c r="E42" s="31"/>
      <c r="F42" s="26">
        <v>2714.6018893760879</v>
      </c>
      <c r="G42" s="20">
        <v>26575.206456838496</v>
      </c>
      <c r="H42" s="32">
        <v>29289.808346214584</v>
      </c>
      <c r="I42" s="26">
        <v>2856.6407430801792</v>
      </c>
      <c r="J42" s="20">
        <v>27965.727798789845</v>
      </c>
      <c r="K42" s="32">
        <v>30822.368541870026</v>
      </c>
      <c r="L42" s="26">
        <v>4880.7337711407599</v>
      </c>
      <c r="M42" s="20">
        <v>47781.042272368264</v>
      </c>
      <c r="N42" s="27">
        <v>52661.776043509024</v>
      </c>
      <c r="O42" s="26">
        <v>1617.0954657029649</v>
      </c>
      <c r="P42" s="20">
        <v>15830.920191155834</v>
      </c>
      <c r="Q42" s="27">
        <v>17448.015656858799</v>
      </c>
      <c r="R42" s="26">
        <v>6584.3273051806273</v>
      </c>
      <c r="S42" s="20">
        <v>64458.75478072065</v>
      </c>
      <c r="T42" s="27">
        <v>71043.082085901275</v>
      </c>
      <c r="U42" s="26">
        <v>6097.8599445840255</v>
      </c>
      <c r="V42" s="20">
        <v>59696.373013816592</v>
      </c>
      <c r="W42" s="27">
        <v>65794.232958400622</v>
      </c>
      <c r="X42" s="26">
        <v>24751.259119064645</v>
      </c>
      <c r="Y42" s="20">
        <v>242308.02451368968</v>
      </c>
      <c r="Z42" s="27">
        <v>267059.28363275435</v>
      </c>
    </row>
    <row r="43" spans="1:26" x14ac:dyDescent="0.2">
      <c r="A43" s="19" t="s">
        <v>16</v>
      </c>
      <c r="B43" s="34"/>
      <c r="C43" s="30">
        <v>34461106.789585188</v>
      </c>
      <c r="D43" s="30">
        <v>59163613.850115113</v>
      </c>
      <c r="E43" s="31"/>
      <c r="F43" s="26">
        <v>944883.09817886841</v>
      </c>
      <c r="G43" s="20">
        <v>1622196.8463023901</v>
      </c>
      <c r="H43" s="32">
        <v>2567079.9444812583</v>
      </c>
      <c r="I43" s="26">
        <v>994323.1699164384</v>
      </c>
      <c r="J43" s="20">
        <v>1707076.6886958326</v>
      </c>
      <c r="K43" s="32">
        <v>2701399.858612271</v>
      </c>
      <c r="L43" s="26">
        <v>1698857.8933471718</v>
      </c>
      <c r="M43" s="20">
        <v>2916637.9652840504</v>
      </c>
      <c r="N43" s="27">
        <v>4615495.8586312225</v>
      </c>
      <c r="O43" s="26">
        <v>562869.33994420758</v>
      </c>
      <c r="P43" s="20">
        <v>966346.91624566726</v>
      </c>
      <c r="Q43" s="27">
        <v>1529216.2561898748</v>
      </c>
      <c r="R43" s="26">
        <v>2291834.9861506559</v>
      </c>
      <c r="S43" s="20">
        <v>3934674.5580957434</v>
      </c>
      <c r="T43" s="27">
        <v>6226509.5442463998</v>
      </c>
      <c r="U43" s="26">
        <v>2122508.2098589549</v>
      </c>
      <c r="V43" s="20">
        <v>3643970.4879050939</v>
      </c>
      <c r="W43" s="27">
        <v>5766478.6977640484</v>
      </c>
      <c r="X43" s="26">
        <v>8615276.697396297</v>
      </c>
      <c r="Y43" s="20">
        <v>14790903.462528778</v>
      </c>
      <c r="Z43" s="27">
        <v>23406180.159925073</v>
      </c>
    </row>
    <row r="44" spans="1:26" x14ac:dyDescent="0.2">
      <c r="A44" s="19" t="s">
        <v>67</v>
      </c>
      <c r="B44" s="34"/>
      <c r="C44" s="30">
        <v>7153239.5743261045</v>
      </c>
      <c r="D44" s="30">
        <v>11487223.111932414</v>
      </c>
      <c r="E44" s="31"/>
      <c r="F44" s="26">
        <v>196133.43274997865</v>
      </c>
      <c r="G44" s="20">
        <v>314966.17417856451</v>
      </c>
      <c r="H44" s="32">
        <v>511099.60692854319</v>
      </c>
      <c r="I44" s="26">
        <v>206395.92025132579</v>
      </c>
      <c r="J44" s="20">
        <v>331446.46711248299</v>
      </c>
      <c r="K44" s="32">
        <v>537842.38736380881</v>
      </c>
      <c r="L44" s="26">
        <v>352639.21115615289</v>
      </c>
      <c r="M44" s="20">
        <v>566295.20855216123</v>
      </c>
      <c r="N44" s="27">
        <v>918934.41970831412</v>
      </c>
      <c r="O44" s="26">
        <v>116837.20033276924</v>
      </c>
      <c r="P44" s="20">
        <v>187626.17609134177</v>
      </c>
      <c r="Q44" s="27">
        <v>304463.37642411102</v>
      </c>
      <c r="R44" s="26">
        <v>475726.00673732825</v>
      </c>
      <c r="S44" s="20">
        <v>763957.46609048522</v>
      </c>
      <c r="T44" s="27">
        <v>1239683.4728278136</v>
      </c>
      <c r="U44" s="26">
        <v>440578.12235397124</v>
      </c>
      <c r="V44" s="20">
        <v>707514.28595806763</v>
      </c>
      <c r="W44" s="27">
        <v>1148092.408312039</v>
      </c>
      <c r="X44" s="26">
        <v>1788309.8935815261</v>
      </c>
      <c r="Y44" s="20">
        <v>2871805.7779831029</v>
      </c>
      <c r="Z44" s="27">
        <v>4660115.6715646293</v>
      </c>
    </row>
    <row r="45" spans="1:26" x14ac:dyDescent="0.2">
      <c r="A45" s="19" t="s">
        <v>68</v>
      </c>
      <c r="B45" s="34"/>
      <c r="C45" s="30">
        <v>1083994.4873792438</v>
      </c>
      <c r="D45" s="30">
        <v>2056691.7059199326</v>
      </c>
      <c r="E45" s="31"/>
      <c r="F45" s="26">
        <v>29721.856465540499</v>
      </c>
      <c r="G45" s="20">
        <v>56392.072458790579</v>
      </c>
      <c r="H45" s="32">
        <v>86113.928924331078</v>
      </c>
      <c r="I45" s="26">
        <v>31277.023150882047</v>
      </c>
      <c r="J45" s="20">
        <v>59342.731765922217</v>
      </c>
      <c r="K45" s="32">
        <v>90619.754916804261</v>
      </c>
      <c r="L45" s="26">
        <v>53438.579395412868</v>
      </c>
      <c r="M45" s="20">
        <v>101390.44459940851</v>
      </c>
      <c r="N45" s="27">
        <v>154829.02399482139</v>
      </c>
      <c r="O45" s="26">
        <v>17705.387854771772</v>
      </c>
      <c r="P45" s="20">
        <v>33592.905475971034</v>
      </c>
      <c r="Q45" s="27">
        <v>51298.293330742803</v>
      </c>
      <c r="R45" s="26">
        <v>72091.024415994994</v>
      </c>
      <c r="S45" s="20">
        <v>136780.22694203537</v>
      </c>
      <c r="T45" s="27">
        <v>208871.25135803036</v>
      </c>
      <c r="U45" s="26">
        <v>66764.750562208763</v>
      </c>
      <c r="V45" s="20">
        <v>126674.54523785543</v>
      </c>
      <c r="W45" s="27">
        <v>193439.2958000642</v>
      </c>
      <c r="X45" s="26">
        <v>270998.62184481096</v>
      </c>
      <c r="Y45" s="20">
        <v>514172.92647998314</v>
      </c>
      <c r="Z45" s="27">
        <v>785171.54832479404</v>
      </c>
    </row>
    <row r="46" spans="1:26" x14ac:dyDescent="0.2">
      <c r="A46" s="19" t="s">
        <v>20</v>
      </c>
      <c r="B46" s="34"/>
      <c r="C46" s="30">
        <v>19266174.793818939</v>
      </c>
      <c r="D46" s="30">
        <v>34881716.646509089</v>
      </c>
      <c r="E46" s="31"/>
      <c r="F46" s="26">
        <v>528255.89846525027</v>
      </c>
      <c r="G46" s="20">
        <v>956415.72674943227</v>
      </c>
      <c r="H46" s="32">
        <v>1484671.6252146824</v>
      </c>
      <c r="I46" s="26">
        <v>555896.36485337105</v>
      </c>
      <c r="J46" s="20">
        <v>1006459.2318481773</v>
      </c>
      <c r="K46" s="32">
        <v>1562355.5967015484</v>
      </c>
      <c r="L46" s="26">
        <v>949780.67079892545</v>
      </c>
      <c r="M46" s="20">
        <v>1719593.0479032276</v>
      </c>
      <c r="N46" s="27">
        <v>2669373.7187021533</v>
      </c>
      <c r="O46" s="26">
        <v>314683.42429222167</v>
      </c>
      <c r="P46" s="20">
        <v>569739.35703293129</v>
      </c>
      <c r="Q46" s="27">
        <v>884422.78132515296</v>
      </c>
      <c r="R46" s="26">
        <v>1281296.4398204589</v>
      </c>
      <c r="S46" s="20">
        <v>2319807.633445587</v>
      </c>
      <c r="T46" s="27">
        <v>3601104.0732660461</v>
      </c>
      <c r="U46" s="26">
        <v>1186630.9002245073</v>
      </c>
      <c r="V46" s="20">
        <v>2148414.1646479168</v>
      </c>
      <c r="W46" s="27">
        <v>3335045.0648724241</v>
      </c>
      <c r="X46" s="26">
        <v>4816543.6984547339</v>
      </c>
      <c r="Y46" s="20">
        <v>8720429.1616272721</v>
      </c>
      <c r="Z46" s="27">
        <v>13536972.860082008</v>
      </c>
    </row>
    <row r="47" spans="1:26" x14ac:dyDescent="0.2">
      <c r="A47" s="19" t="s">
        <v>69</v>
      </c>
      <c r="B47" s="34"/>
      <c r="C47" s="30">
        <v>395312.18268595729</v>
      </c>
      <c r="D47" s="30">
        <v>1174053.5751693095</v>
      </c>
      <c r="E47" s="31"/>
      <c r="F47" s="26">
        <v>10838.996037035125</v>
      </c>
      <c r="G47" s="20">
        <v>32191.170942577475</v>
      </c>
      <c r="H47" s="32">
        <v>43030.166979612601</v>
      </c>
      <c r="I47" s="26">
        <v>11406.135763279664</v>
      </c>
      <c r="J47" s="20">
        <v>33875.542060851127</v>
      </c>
      <c r="K47" s="32">
        <v>45281.677824130791</v>
      </c>
      <c r="L47" s="26">
        <v>19488.034031898882</v>
      </c>
      <c r="M47" s="20">
        <v>57878.297280679333</v>
      </c>
      <c r="N47" s="27">
        <v>77366.331312578215</v>
      </c>
      <c r="O47" s="26">
        <v>6456.8183691533477</v>
      </c>
      <c r="P47" s="20">
        <v>19176.364965573437</v>
      </c>
      <c r="Q47" s="27">
        <v>25633.183334726786</v>
      </c>
      <c r="R47" s="26">
        <v>26290.226145756416</v>
      </c>
      <c r="S47" s="20">
        <v>78080.401642859462</v>
      </c>
      <c r="T47" s="27">
        <v>104370.62778861588</v>
      </c>
      <c r="U47" s="26">
        <v>24347.835324365886</v>
      </c>
      <c r="V47" s="20">
        <v>72311.616899786532</v>
      </c>
      <c r="W47" s="27">
        <v>96659.452224152425</v>
      </c>
      <c r="X47" s="26">
        <v>98828.045671489323</v>
      </c>
      <c r="Y47" s="20">
        <v>293513.39379232738</v>
      </c>
      <c r="Z47" s="27">
        <v>392341.4394638167</v>
      </c>
    </row>
    <row r="48" spans="1:26" x14ac:dyDescent="0.2">
      <c r="A48" s="19" t="s">
        <v>70</v>
      </c>
      <c r="B48" s="34"/>
      <c r="C48" s="30">
        <v>1666944.2154625291</v>
      </c>
      <c r="D48" s="30">
        <v>2744858.9438872687</v>
      </c>
      <c r="E48" s="31"/>
      <c r="F48" s="26">
        <v>45705.65375090023</v>
      </c>
      <c r="G48" s="20">
        <v>75260.8103622489</v>
      </c>
      <c r="H48" s="32">
        <v>120966.46411314912</v>
      </c>
      <c r="I48" s="26">
        <v>48097.15678933142</v>
      </c>
      <c r="J48" s="20">
        <v>79198.757681349816</v>
      </c>
      <c r="K48" s="32">
        <v>127295.91447068124</v>
      </c>
      <c r="L48" s="26">
        <v>82176.73783663215</v>
      </c>
      <c r="M48" s="20">
        <v>135315.59828939548</v>
      </c>
      <c r="N48" s="27">
        <v>217492.33612602763</v>
      </c>
      <c r="O48" s="26">
        <v>27226.97782198837</v>
      </c>
      <c r="P48" s="20">
        <v>44833.062136376582</v>
      </c>
      <c r="Q48" s="27">
        <v>72060.039958364956</v>
      </c>
      <c r="R48" s="26">
        <v>110860.08050423581</v>
      </c>
      <c r="S48" s="20">
        <v>182546.77071342853</v>
      </c>
      <c r="T48" s="27">
        <v>293406.85121766431</v>
      </c>
      <c r="U48" s="26">
        <v>102669.44716254428</v>
      </c>
      <c r="V48" s="20">
        <v>169059.73678901786</v>
      </c>
      <c r="W48" s="27">
        <v>271729.18395156215</v>
      </c>
      <c r="X48" s="26">
        <v>416736.05386563228</v>
      </c>
      <c r="Y48" s="20">
        <v>686214.73597181728</v>
      </c>
      <c r="Z48" s="27">
        <v>1102950.7898374493</v>
      </c>
    </row>
    <row r="49" spans="1:27" x14ac:dyDescent="0.2">
      <c r="A49" s="19" t="s">
        <v>71</v>
      </c>
      <c r="B49" s="34"/>
      <c r="C49" s="30">
        <v>6051125.2621769132</v>
      </c>
      <c r="D49" s="30">
        <v>4014095.8238295731</v>
      </c>
      <c r="E49" s="31"/>
      <c r="F49" s="26">
        <v>165914.75195805696</v>
      </c>
      <c r="G49" s="20">
        <v>110061.79579679713</v>
      </c>
      <c r="H49" s="32">
        <v>275976.54775485408</v>
      </c>
      <c r="I49" s="26">
        <v>174596.07693353519</v>
      </c>
      <c r="J49" s="20">
        <v>115820.67019115036</v>
      </c>
      <c r="K49" s="32">
        <v>290416.74712468556</v>
      </c>
      <c r="L49" s="26">
        <v>298307.3636621717</v>
      </c>
      <c r="M49" s="20">
        <v>197886.22624928973</v>
      </c>
      <c r="N49" s="27">
        <v>496193.58991146146</v>
      </c>
      <c r="O49" s="26">
        <v>98835.852923638435</v>
      </c>
      <c r="P49" s="20">
        <v>65564.100440168972</v>
      </c>
      <c r="Q49" s="27">
        <v>164399.95336380741</v>
      </c>
      <c r="R49" s="26">
        <v>402429.92385921691</v>
      </c>
      <c r="S49" s="20">
        <v>266957.33549666969</v>
      </c>
      <c r="T49" s="27">
        <v>669387.25935588661</v>
      </c>
      <c r="U49" s="26">
        <v>372697.34620760905</v>
      </c>
      <c r="V49" s="20">
        <v>247233.82778331736</v>
      </c>
      <c r="W49" s="27">
        <v>619931.17399092647</v>
      </c>
      <c r="X49" s="26">
        <v>1512781.3155442281</v>
      </c>
      <c r="Y49" s="20">
        <v>1003523.9559573932</v>
      </c>
      <c r="Z49" s="27">
        <v>2516305.2715016217</v>
      </c>
    </row>
    <row r="50" spans="1:27" x14ac:dyDescent="0.2">
      <c r="A50" s="19" t="s">
        <v>72</v>
      </c>
      <c r="B50" s="34"/>
      <c r="C50" s="30">
        <v>20223.713774942531</v>
      </c>
      <c r="D50" s="30">
        <v>3992856.0513896449</v>
      </c>
      <c r="E50" s="31"/>
      <c r="F50" s="26">
        <v>554.51049338106225</v>
      </c>
      <c r="G50" s="20">
        <v>109479.42616745838</v>
      </c>
      <c r="H50" s="32">
        <v>110033.93666083945</v>
      </c>
      <c r="I50" s="26">
        <v>583.52470542997469</v>
      </c>
      <c r="J50" s="20">
        <v>115207.82864808198</v>
      </c>
      <c r="K50" s="32">
        <v>115791.35335351195</v>
      </c>
      <c r="L50" s="26">
        <v>996.98526774359027</v>
      </c>
      <c r="M50" s="20">
        <v>196839.15149098929</v>
      </c>
      <c r="N50" s="27">
        <v>197836.13675873287</v>
      </c>
      <c r="O50" s="26">
        <v>330.32335534744743</v>
      </c>
      <c r="P50" s="20">
        <v>65217.181324459059</v>
      </c>
      <c r="Q50" s="27">
        <v>65547.504679806501</v>
      </c>
      <c r="R50" s="26">
        <v>1344.9775441721429</v>
      </c>
      <c r="S50" s="20">
        <v>265544.78499813442</v>
      </c>
      <c r="T50" s="27">
        <v>266889.76254230656</v>
      </c>
      <c r="U50" s="26">
        <v>1245.6070776614151</v>
      </c>
      <c r="V50" s="20">
        <v>245925.64021828803</v>
      </c>
      <c r="W50" s="27">
        <v>247171.24729594943</v>
      </c>
      <c r="X50" s="26">
        <v>5055.9284437356328</v>
      </c>
      <c r="Y50" s="20">
        <v>998214.0128474111</v>
      </c>
      <c r="Z50" s="27">
        <v>1003269.9412911467</v>
      </c>
    </row>
    <row r="51" spans="1:27" x14ac:dyDescent="0.2">
      <c r="A51" s="19" t="s">
        <v>73</v>
      </c>
      <c r="B51" s="34"/>
      <c r="C51" s="30">
        <v>2691402.738634089</v>
      </c>
      <c r="D51" s="30">
        <v>7589678.8078639731</v>
      </c>
      <c r="E51" s="31"/>
      <c r="F51" s="26">
        <v>73795.103960393724</v>
      </c>
      <c r="G51" s="20">
        <v>208100.08424698462</v>
      </c>
      <c r="H51" s="32">
        <v>281895.18820737838</v>
      </c>
      <c r="I51" s="26">
        <v>77656.359644525612</v>
      </c>
      <c r="J51" s="20">
        <v>218988.71492901811</v>
      </c>
      <c r="K51" s="32">
        <v>296645.07457354374</v>
      </c>
      <c r="L51" s="26">
        <v>132680.32320095296</v>
      </c>
      <c r="M51" s="20">
        <v>374154.71967970033</v>
      </c>
      <c r="N51" s="27">
        <v>506835.04288065329</v>
      </c>
      <c r="O51" s="26">
        <v>43959.936988351081</v>
      </c>
      <c r="P51" s="20">
        <v>123965.76601718477</v>
      </c>
      <c r="Q51" s="27">
        <v>167925.70300553585</v>
      </c>
      <c r="R51" s="26">
        <v>178991.66721155512</v>
      </c>
      <c r="S51" s="20">
        <v>504751.38630096888</v>
      </c>
      <c r="T51" s="27">
        <v>683743.053512524</v>
      </c>
      <c r="U51" s="26">
        <v>165767.29365274374</v>
      </c>
      <c r="V51" s="20">
        <v>467459.0307921365</v>
      </c>
      <c r="W51" s="27">
        <v>633226.32444488024</v>
      </c>
      <c r="X51" s="26">
        <v>672850.68465852225</v>
      </c>
      <c r="Y51" s="20">
        <v>1897419.7019659933</v>
      </c>
      <c r="Z51" s="27">
        <v>2570270.3866245155</v>
      </c>
    </row>
    <row r="52" spans="1:27" x14ac:dyDescent="0.2">
      <c r="A52" s="19" t="s">
        <v>74</v>
      </c>
      <c r="B52" s="34"/>
      <c r="C52" s="30">
        <v>4261417.5285549313</v>
      </c>
      <c r="D52" s="30">
        <v>10672141.137196412</v>
      </c>
      <c r="E52" s="31"/>
      <c r="F52" s="26">
        <v>116843.06663741915</v>
      </c>
      <c r="G52" s="20">
        <v>292617.58316374954</v>
      </c>
      <c r="H52" s="32">
        <v>409460.64980116871</v>
      </c>
      <c r="I52" s="26">
        <v>122956.7643083009</v>
      </c>
      <c r="J52" s="20">
        <v>307928.5082201648</v>
      </c>
      <c r="K52" s="32">
        <v>430885.27252846572</v>
      </c>
      <c r="L52" s="26">
        <v>210078.65038802152</v>
      </c>
      <c r="M52" s="20">
        <v>526113.43334220944</v>
      </c>
      <c r="N52" s="27">
        <v>736192.08373023092</v>
      </c>
      <c r="O52" s="26">
        <v>69603.721266703491</v>
      </c>
      <c r="P52" s="20">
        <v>174313.06180510161</v>
      </c>
      <c r="Q52" s="27">
        <v>243916.78307180508</v>
      </c>
      <c r="R52" s="26">
        <v>283405.45886034827</v>
      </c>
      <c r="S52" s="20">
        <v>709750.46114178502</v>
      </c>
      <c r="T52" s="27">
        <v>993155.92000213335</v>
      </c>
      <c r="U52" s="26">
        <v>262466.72067793948</v>
      </c>
      <c r="V52" s="20">
        <v>657312.23662609269</v>
      </c>
      <c r="W52" s="27">
        <v>919778.95730403217</v>
      </c>
      <c r="X52" s="26">
        <v>1065354.3821387328</v>
      </c>
      <c r="Y52" s="20">
        <v>2668035.2842991031</v>
      </c>
      <c r="Z52" s="27">
        <v>3733389.6664378359</v>
      </c>
    </row>
    <row r="53" spans="1:27" x14ac:dyDescent="0.2">
      <c r="A53" s="19" t="s">
        <v>75</v>
      </c>
      <c r="B53" s="34"/>
      <c r="C53" s="30">
        <v>3150127.0132707064</v>
      </c>
      <c r="D53" s="30">
        <v>24471263.382767521</v>
      </c>
      <c r="E53" s="31"/>
      <c r="F53" s="26">
        <v>86372.785126440765</v>
      </c>
      <c r="G53" s="20">
        <v>670973.31791004841</v>
      </c>
      <c r="H53" s="32">
        <v>757346.10303648922</v>
      </c>
      <c r="I53" s="26">
        <v>90892.155513164078</v>
      </c>
      <c r="J53" s="20">
        <v>706081.33183833701</v>
      </c>
      <c r="K53" s="32">
        <v>796973.48735150113</v>
      </c>
      <c r="L53" s="26">
        <v>155294.43596276056</v>
      </c>
      <c r="M53" s="20">
        <v>1206380.2596890603</v>
      </c>
      <c r="N53" s="27">
        <v>1361674.6956518209</v>
      </c>
      <c r="O53" s="26">
        <v>51452.494649300374</v>
      </c>
      <c r="P53" s="20">
        <v>399700.56539281021</v>
      </c>
      <c r="Q53" s="27">
        <v>451153.06004211056</v>
      </c>
      <c r="R53" s="26">
        <v>209499.11283795361</v>
      </c>
      <c r="S53" s="20">
        <v>1627460.7173349333</v>
      </c>
      <c r="T53" s="27">
        <v>1836959.8301728871</v>
      </c>
      <c r="U53" s="26">
        <v>194020.76922805721</v>
      </c>
      <c r="V53" s="20">
        <v>1507219.6535266908</v>
      </c>
      <c r="W53" s="27">
        <v>1701240.422754748</v>
      </c>
      <c r="X53" s="26">
        <v>787531.7533176766</v>
      </c>
      <c r="Y53" s="20">
        <v>6117815.8456918802</v>
      </c>
      <c r="Z53" s="27">
        <v>6905347.5990095567</v>
      </c>
    </row>
    <row r="54" spans="1:27" x14ac:dyDescent="0.2">
      <c r="A54" s="19" t="s">
        <v>76</v>
      </c>
      <c r="B54" s="34"/>
      <c r="C54" s="30">
        <v>346923.25682596705</v>
      </c>
      <c r="D54" s="30">
        <v>2523677.685852793</v>
      </c>
      <c r="E54" s="31"/>
      <c r="F54" s="26">
        <v>9512.2284882356435</v>
      </c>
      <c r="G54" s="20">
        <v>69196.279886580145</v>
      </c>
      <c r="H54" s="32">
        <v>78708.508374815792</v>
      </c>
      <c r="I54" s="26">
        <v>10009.946417309555</v>
      </c>
      <c r="J54" s="20">
        <v>72816.906658462438</v>
      </c>
      <c r="K54" s="32">
        <v>82826.853075772</v>
      </c>
      <c r="L54" s="26">
        <v>17102.564837604757</v>
      </c>
      <c r="M54" s="20">
        <v>124411.84153060538</v>
      </c>
      <c r="N54" s="27">
        <v>141514.40636821013</v>
      </c>
      <c r="O54" s="26">
        <v>5666.4594603195392</v>
      </c>
      <c r="P54" s="20">
        <v>41220.405425202123</v>
      </c>
      <c r="Q54" s="27">
        <v>46886.86488552166</v>
      </c>
      <c r="R54" s="26">
        <v>23072.121924516145</v>
      </c>
      <c r="S54" s="20">
        <v>167837.11705838615</v>
      </c>
      <c r="T54" s="27">
        <v>190909.23898290229</v>
      </c>
      <c r="U54" s="26">
        <v>21367.493078506119</v>
      </c>
      <c r="V54" s="20">
        <v>155436.870903962</v>
      </c>
      <c r="W54" s="27">
        <v>176804.36398246812</v>
      </c>
      <c r="X54" s="26">
        <v>86730.814206491748</v>
      </c>
      <c r="Y54" s="20">
        <v>630919.42146319826</v>
      </c>
      <c r="Z54" s="27">
        <v>717650.23566969007</v>
      </c>
    </row>
    <row r="55" spans="1:27" x14ac:dyDescent="0.2">
      <c r="A55" s="19" t="s">
        <v>77</v>
      </c>
      <c r="B55" s="34"/>
      <c r="C55" s="30">
        <v>53905744.527624719</v>
      </c>
      <c r="D55" s="30">
        <v>94998157.835064262</v>
      </c>
      <c r="E55" s="31"/>
      <c r="F55" s="26">
        <v>1478032.2410972028</v>
      </c>
      <c r="G55" s="20">
        <v>2604737.980255716</v>
      </c>
      <c r="H55" s="32">
        <v>4082770.221352919</v>
      </c>
      <c r="I55" s="26">
        <v>1555368.8133897192</v>
      </c>
      <c r="J55" s="20">
        <v>2741028.3137896932</v>
      </c>
      <c r="K55" s="32">
        <v>4296397.1271794122</v>
      </c>
      <c r="L55" s="26">
        <v>2657436.400597211</v>
      </c>
      <c r="M55" s="20">
        <v>4683203.3363569761</v>
      </c>
      <c r="N55" s="27">
        <v>7340639.736954187</v>
      </c>
      <c r="O55" s="26">
        <v>880467.68279175274</v>
      </c>
      <c r="P55" s="20">
        <v>1551649.2468749846</v>
      </c>
      <c r="Q55" s="27">
        <v>2432116.9296667371</v>
      </c>
      <c r="R55" s="26">
        <v>3585000.0993075096</v>
      </c>
      <c r="S55" s="20">
        <v>6317849.9482222535</v>
      </c>
      <c r="T55" s="27">
        <v>9902850.0475297626</v>
      </c>
      <c r="U55" s="26">
        <v>3320130.8947227844</v>
      </c>
      <c r="V55" s="20">
        <v>5851070.6332664415</v>
      </c>
      <c r="W55" s="27">
        <v>9171201.5279892255</v>
      </c>
      <c r="X55" s="26">
        <v>13476436.13190618</v>
      </c>
      <c r="Y55" s="20">
        <v>23749539.458766066</v>
      </c>
      <c r="Z55" s="27">
        <v>37225975.59067224</v>
      </c>
    </row>
    <row r="56" spans="1:27" x14ac:dyDescent="0.2">
      <c r="A56" s="19" t="s">
        <v>78</v>
      </c>
      <c r="B56" s="34"/>
      <c r="C56" s="30">
        <v>5554130.124971997</v>
      </c>
      <c r="D56" s="30">
        <v>4348155.9145379402</v>
      </c>
      <c r="E56" s="31"/>
      <c r="F56" s="26">
        <v>152287.72866221968</v>
      </c>
      <c r="G56" s="20">
        <v>119221.33136870251</v>
      </c>
      <c r="H56" s="32">
        <v>271509.06003092218</v>
      </c>
      <c r="I56" s="26">
        <v>160256.03314805828</v>
      </c>
      <c r="J56" s="20">
        <v>125459.46938479967</v>
      </c>
      <c r="K56" s="32">
        <v>285715.50253285794</v>
      </c>
      <c r="L56" s="26">
        <v>273806.58030222158</v>
      </c>
      <c r="M56" s="20">
        <v>214354.66486959826</v>
      </c>
      <c r="N56" s="27">
        <v>488161.24517181981</v>
      </c>
      <c r="O56" s="26">
        <v>90718.199403625666</v>
      </c>
      <c r="P56" s="20">
        <v>71020.45980514292</v>
      </c>
      <c r="Q56" s="27">
        <v>161738.65920876857</v>
      </c>
      <c r="R56" s="26">
        <v>369377.27554041101</v>
      </c>
      <c r="S56" s="20">
        <v>289173.99290227221</v>
      </c>
      <c r="T56" s="27">
        <v>658551.26844268315</v>
      </c>
      <c r="U56" s="26">
        <v>342086.71418646292</v>
      </c>
      <c r="V56" s="20">
        <v>267809.06030396943</v>
      </c>
      <c r="W56" s="27">
        <v>609895.77449043235</v>
      </c>
      <c r="X56" s="26">
        <v>1388532.5312429992</v>
      </c>
      <c r="Y56" s="20">
        <v>1087038.978634485</v>
      </c>
      <c r="Z56" s="27">
        <v>2475571.5098774843</v>
      </c>
    </row>
    <row r="57" spans="1:27" x14ac:dyDescent="0.2">
      <c r="A57" s="19" t="s">
        <v>79</v>
      </c>
      <c r="B57" s="34"/>
      <c r="C57" s="30">
        <v>588281.74203856394</v>
      </c>
      <c r="D57" s="30">
        <v>2926728.6744447183</v>
      </c>
      <c r="E57" s="31"/>
      <c r="F57" s="26">
        <v>16129.994849365981</v>
      </c>
      <c r="G57" s="20">
        <v>80247.464897848855</v>
      </c>
      <c r="H57" s="32">
        <v>96377.459747214831</v>
      </c>
      <c r="I57" s="26">
        <v>16973.980845111168</v>
      </c>
      <c r="J57" s="20">
        <v>84446.333973774192</v>
      </c>
      <c r="K57" s="32">
        <v>101420.31481888535</v>
      </c>
      <c r="L57" s="26">
        <v>29001.015175643726</v>
      </c>
      <c r="M57" s="20">
        <v>144281.38192498733</v>
      </c>
      <c r="N57" s="27">
        <v>173282.39710063106</v>
      </c>
      <c r="O57" s="26">
        <v>9608.6802395606082</v>
      </c>
      <c r="P57" s="20">
        <v>47803.625322862528</v>
      </c>
      <c r="Q57" s="27">
        <v>57412.305562423135</v>
      </c>
      <c r="R57" s="26">
        <v>39123.6615338513</v>
      </c>
      <c r="S57" s="20">
        <v>194642.0122841179</v>
      </c>
      <c r="T57" s="27">
        <v>233765.67381796919</v>
      </c>
      <c r="U57" s="26">
        <v>36233.102866108195</v>
      </c>
      <c r="V57" s="20">
        <v>180261.35020758875</v>
      </c>
      <c r="W57" s="27">
        <v>216494.45307369693</v>
      </c>
      <c r="X57" s="26">
        <v>147070.43550964096</v>
      </c>
      <c r="Y57" s="20">
        <v>731682.16861117957</v>
      </c>
      <c r="Z57" s="27">
        <v>878752.60412082053</v>
      </c>
    </row>
    <row r="58" spans="1:27" x14ac:dyDescent="0.2">
      <c r="A58" s="19" t="s">
        <v>21</v>
      </c>
      <c r="B58" s="34"/>
      <c r="C58" s="30">
        <v>2525698.9074325105</v>
      </c>
      <c r="D58" s="30">
        <v>4230887.2621068601</v>
      </c>
      <c r="E58" s="31"/>
      <c r="F58" s="26">
        <v>69251.699409812834</v>
      </c>
      <c r="G58" s="20">
        <v>116005.96256743617</v>
      </c>
      <c r="H58" s="32">
        <v>185257.66197724902</v>
      </c>
      <c r="I58" s="26">
        <v>72875.225953327783</v>
      </c>
      <c r="J58" s="20">
        <v>122075.8595974222</v>
      </c>
      <c r="K58" s="32">
        <v>194951.08555074997</v>
      </c>
      <c r="L58" s="26">
        <v>124511.48337484075</v>
      </c>
      <c r="M58" s="20">
        <v>208573.57440604601</v>
      </c>
      <c r="N58" s="27">
        <v>333085.05778088677</v>
      </c>
      <c r="O58" s="26">
        <v>41253.418980553171</v>
      </c>
      <c r="P58" s="20">
        <v>69105.056176552054</v>
      </c>
      <c r="Q58" s="27">
        <v>110358.47515710522</v>
      </c>
      <c r="R58" s="26">
        <v>167971.53834553296</v>
      </c>
      <c r="S58" s="20">
        <v>281375.04430606769</v>
      </c>
      <c r="T58" s="27">
        <v>449346.58265160065</v>
      </c>
      <c r="U58" s="26">
        <v>155561.36079406011</v>
      </c>
      <c r="V58" s="20">
        <v>260586.31847319086</v>
      </c>
      <c r="W58" s="27">
        <v>416147.67926725093</v>
      </c>
      <c r="X58" s="26">
        <v>631424.72685812763</v>
      </c>
      <c r="Y58" s="20">
        <v>1057721.815526715</v>
      </c>
      <c r="Z58" s="27">
        <v>1689146.5423848426</v>
      </c>
    </row>
    <row r="59" spans="1:27" x14ac:dyDescent="0.2">
      <c r="A59" s="19" t="s">
        <v>22</v>
      </c>
      <c r="B59" s="34"/>
      <c r="C59" s="30">
        <v>2337880.7060869485</v>
      </c>
      <c r="D59" s="30">
        <v>8865709.4104367308</v>
      </c>
      <c r="E59" s="31"/>
      <c r="F59" s="26">
        <v>64101.944787439214</v>
      </c>
      <c r="G59" s="20">
        <v>243087.34558167806</v>
      </c>
      <c r="H59" s="27">
        <v>307189.29036911728</v>
      </c>
      <c r="I59" s="26">
        <v>67456.015523720722</v>
      </c>
      <c r="J59" s="20">
        <v>255806.65004084044</v>
      </c>
      <c r="K59" s="27">
        <v>323262.66556456115</v>
      </c>
      <c r="L59" s="26">
        <v>115252.45301872326</v>
      </c>
      <c r="M59" s="20">
        <v>437060.26344443008</v>
      </c>
      <c r="N59" s="27">
        <v>552312.71646315337</v>
      </c>
      <c r="O59" s="26">
        <v>38185.696644576594</v>
      </c>
      <c r="P59" s="20">
        <v>144807.7693632817</v>
      </c>
      <c r="Q59" s="27">
        <v>182993.46600785828</v>
      </c>
      <c r="R59" s="26">
        <v>155480.69388403883</v>
      </c>
      <c r="S59" s="20">
        <v>589613.76742620242</v>
      </c>
      <c r="T59" s="27">
        <v>745094.46131024125</v>
      </c>
      <c r="U59" s="26">
        <v>143993.37266323849</v>
      </c>
      <c r="V59" s="20">
        <v>546051.55675274995</v>
      </c>
      <c r="W59" s="27">
        <v>690044.9294159885</v>
      </c>
      <c r="X59" s="26">
        <v>584470.17652173713</v>
      </c>
      <c r="Y59" s="20">
        <v>2216427.3526091827</v>
      </c>
      <c r="Z59" s="27">
        <v>2800897.5291309198</v>
      </c>
      <c r="AA59" s="9"/>
    </row>
    <row r="60" spans="1:27" x14ac:dyDescent="0.2">
      <c r="A60" s="17" t="s">
        <v>23</v>
      </c>
      <c r="B60" s="34"/>
      <c r="C60" s="30">
        <v>3758876.8912159405</v>
      </c>
      <c r="D60" s="30">
        <v>5717219.2868799688</v>
      </c>
      <c r="E60" s="31"/>
      <c r="F60" s="26">
        <v>103063.99223714031</v>
      </c>
      <c r="G60" s="20">
        <v>156759.44204983415</v>
      </c>
      <c r="H60" s="27">
        <v>259823.43428697446</v>
      </c>
      <c r="I60" s="26">
        <v>108456.71349502441</v>
      </c>
      <c r="J60" s="20">
        <v>164961.72450723304</v>
      </c>
      <c r="K60" s="27">
        <v>273418.43800225743</v>
      </c>
      <c r="L60" s="26">
        <v>185304.48588762071</v>
      </c>
      <c r="M60" s="20">
        <v>281846.52259770432</v>
      </c>
      <c r="N60" s="27">
        <v>467151.00848532503</v>
      </c>
      <c r="O60" s="26">
        <v>61395.490504955982</v>
      </c>
      <c r="P60" s="20">
        <v>93382.010797603783</v>
      </c>
      <c r="Q60" s="27">
        <v>154777.50130255977</v>
      </c>
      <c r="R60" s="26">
        <v>249984.007203316</v>
      </c>
      <c r="S60" s="20">
        <v>380223.51589493267</v>
      </c>
      <c r="T60" s="27">
        <v>630207.52309824864</v>
      </c>
      <c r="U60" s="26">
        <v>231514.53347592769</v>
      </c>
      <c r="V60" s="20">
        <v>352131.60587268416</v>
      </c>
      <c r="W60" s="27">
        <v>583646.13934861182</v>
      </c>
      <c r="X60" s="26">
        <v>939719.22280398512</v>
      </c>
      <c r="Y60" s="20">
        <v>1429304.821719992</v>
      </c>
      <c r="Z60" s="27">
        <v>2369024.0445239772</v>
      </c>
      <c r="AA60" s="9"/>
    </row>
    <row r="61" spans="1:27" x14ac:dyDescent="0.2">
      <c r="A61" s="19" t="s">
        <v>24</v>
      </c>
      <c r="B61" s="34"/>
      <c r="C61" s="30">
        <v>267713489.56014252</v>
      </c>
      <c r="D61" s="30">
        <v>207769060.9979668</v>
      </c>
      <c r="E61" s="31"/>
      <c r="F61" s="26">
        <v>7340389.6451843614</v>
      </c>
      <c r="G61" s="20">
        <v>5696783.7759872554</v>
      </c>
      <c r="H61" s="32">
        <v>13037173.421171617</v>
      </c>
      <c r="I61" s="26">
        <v>7724468.2590775387</v>
      </c>
      <c r="J61" s="20">
        <v>5994862.3415802643</v>
      </c>
      <c r="K61" s="32">
        <v>13719330.600657802</v>
      </c>
      <c r="L61" s="26">
        <v>13197694.945544096</v>
      </c>
      <c r="M61" s="20">
        <v>10242564.506848639</v>
      </c>
      <c r="N61" s="27">
        <v>23440259.452392735</v>
      </c>
      <c r="O61" s="26">
        <v>4372689.3649399178</v>
      </c>
      <c r="P61" s="20">
        <v>3393589.0376015715</v>
      </c>
      <c r="Q61" s="27">
        <v>7766278.4025414893</v>
      </c>
      <c r="R61" s="26">
        <v>17804278.469194181</v>
      </c>
      <c r="S61" s="20">
        <v>13817675.849538254</v>
      </c>
      <c r="T61" s="27">
        <v>31621954.318732433</v>
      </c>
      <c r="U61" s="26">
        <v>16488851.706095532</v>
      </c>
      <c r="V61" s="20">
        <v>12796789.737935714</v>
      </c>
      <c r="W61" s="27">
        <v>29285641.444031246</v>
      </c>
      <c r="X61" s="26">
        <v>66928372.390035629</v>
      </c>
      <c r="Y61" s="20">
        <v>51942265.249491699</v>
      </c>
      <c r="Z61" s="27">
        <v>118870637.63952732</v>
      </c>
    </row>
    <row r="62" spans="1:27" x14ac:dyDescent="0.2">
      <c r="A62" s="19" t="s">
        <v>19</v>
      </c>
      <c r="B62" s="34"/>
      <c r="C62" s="30">
        <v>74550878.018954039</v>
      </c>
      <c r="D62" s="30">
        <v>35449676.612642892</v>
      </c>
      <c r="E62" s="31"/>
      <c r="F62" s="26">
        <v>2044097.568444699</v>
      </c>
      <c r="G62" s="20">
        <v>971988.52235692169</v>
      </c>
      <c r="H62" s="32">
        <v>3016086.0908016209</v>
      </c>
      <c r="I62" s="26">
        <v>2151052.9480226361</v>
      </c>
      <c r="J62" s="20">
        <v>1022846.8585532623</v>
      </c>
      <c r="K62" s="32">
        <v>3173899.8065758985</v>
      </c>
      <c r="L62" s="26">
        <v>3675196.747213549</v>
      </c>
      <c r="M62" s="20">
        <v>1747592.2435606117</v>
      </c>
      <c r="N62" s="27">
        <v>5422788.9907741603</v>
      </c>
      <c r="O62" s="26">
        <v>1217674.2830404867</v>
      </c>
      <c r="P62" s="20">
        <v>579016.1122226133</v>
      </c>
      <c r="Q62" s="27">
        <v>1796690.3952631</v>
      </c>
      <c r="R62" s="26">
        <v>4958004.1504565217</v>
      </c>
      <c r="S62" s="20">
        <v>2357579.7958159428</v>
      </c>
      <c r="T62" s="27">
        <v>7315583.9462724645</v>
      </c>
      <c r="U62" s="26">
        <v>4591693.8075606171</v>
      </c>
      <c r="V62" s="20">
        <v>2183395.6206513708</v>
      </c>
      <c r="W62" s="27">
        <v>6775089.4282119879</v>
      </c>
      <c r="X62" s="26">
        <v>18637719.50473851</v>
      </c>
      <c r="Y62" s="20">
        <v>8862419.1531607211</v>
      </c>
      <c r="Z62" s="27">
        <v>27500138.657899231</v>
      </c>
    </row>
    <row r="63" spans="1:27" x14ac:dyDescent="0.2">
      <c r="A63" s="19" t="s">
        <v>25</v>
      </c>
      <c r="B63" s="34"/>
      <c r="C63" s="30">
        <v>44507098.457996204</v>
      </c>
      <c r="D63" s="30">
        <v>46355159.044664718</v>
      </c>
      <c r="E63" s="31"/>
      <c r="F63" s="26">
        <v>1220332.3978744908</v>
      </c>
      <c r="G63" s="20">
        <v>1271004.049931857</v>
      </c>
      <c r="H63" s="32">
        <v>2491336.4478063481</v>
      </c>
      <c r="I63" s="26">
        <v>1284185.0812496934</v>
      </c>
      <c r="J63" s="20">
        <v>1337508.0772855959</v>
      </c>
      <c r="K63" s="32">
        <v>2621693.1585352896</v>
      </c>
      <c r="L63" s="26">
        <v>2194103.5146380663</v>
      </c>
      <c r="M63" s="20">
        <v>2285208.8971266653</v>
      </c>
      <c r="N63" s="27">
        <v>4479312.4117647316</v>
      </c>
      <c r="O63" s="26">
        <v>726955.21025619772</v>
      </c>
      <c r="P63" s="20">
        <v>757140.44629479724</v>
      </c>
      <c r="Q63" s="27">
        <v>1484095.6565509951</v>
      </c>
      <c r="R63" s="26">
        <v>2959943.3936032159</v>
      </c>
      <c r="S63" s="20">
        <v>3082848.6135346037</v>
      </c>
      <c r="T63" s="27">
        <v>6042792.0071378201</v>
      </c>
      <c r="U63" s="26">
        <v>2741255.0168773867</v>
      </c>
      <c r="V63" s="20">
        <v>2855079.6769926599</v>
      </c>
      <c r="W63" s="27">
        <v>5596334.6938700471</v>
      </c>
      <c r="X63" s="26">
        <v>11126774.614499051</v>
      </c>
      <c r="Y63" s="20">
        <v>11588789.76116618</v>
      </c>
      <c r="Z63" s="27">
        <v>22715564.375665233</v>
      </c>
    </row>
    <row r="64" spans="1:27" x14ac:dyDescent="0.2">
      <c r="A64" s="19" t="s">
        <v>26</v>
      </c>
      <c r="B64" s="34"/>
      <c r="C64" s="30">
        <v>34455475.128244862</v>
      </c>
      <c r="D64" s="30">
        <v>71648919.81424731</v>
      </c>
      <c r="E64" s="31"/>
      <c r="F64" s="26">
        <v>944728.68463528622</v>
      </c>
      <c r="G64" s="20">
        <v>1964529.2807518158</v>
      </c>
      <c r="H64" s="32">
        <v>2909257.9653871022</v>
      </c>
      <c r="I64" s="26">
        <v>994160.67683721147</v>
      </c>
      <c r="J64" s="20">
        <v>2067321.3285280163</v>
      </c>
      <c r="K64" s="32">
        <v>3061482.0053652278</v>
      </c>
      <c r="L64" s="26">
        <v>1698580.2646459497</v>
      </c>
      <c r="M64" s="20">
        <v>3532136.4957732339</v>
      </c>
      <c r="N64" s="27">
        <v>5230716.7604191834</v>
      </c>
      <c r="O64" s="26">
        <v>562777.35539128038</v>
      </c>
      <c r="P64" s="20">
        <v>1170275.2453600543</v>
      </c>
      <c r="Q64" s="27">
        <v>1733052.6007513348</v>
      </c>
      <c r="R64" s="26">
        <v>2291460.4526637103</v>
      </c>
      <c r="S64" s="20">
        <v>4765009.4976003971</v>
      </c>
      <c r="T64" s="27">
        <v>7056469.9502641074</v>
      </c>
      <c r="U64" s="26">
        <v>2122161.3478877773</v>
      </c>
      <c r="V64" s="20">
        <v>4412958.1055483101</v>
      </c>
      <c r="W64" s="27">
        <v>6535119.4534360878</v>
      </c>
      <c r="X64" s="26">
        <v>8613868.7820612155</v>
      </c>
      <c r="Y64" s="20">
        <v>17912229.953561828</v>
      </c>
      <c r="Z64" s="27">
        <v>26526098.735623043</v>
      </c>
    </row>
    <row r="65" spans="1:26" x14ac:dyDescent="0.2">
      <c r="A65" s="19" t="s">
        <v>27</v>
      </c>
      <c r="B65" s="34"/>
      <c r="C65" s="30">
        <v>143332152.70671266</v>
      </c>
      <c r="D65" s="30">
        <v>121915822.40891354</v>
      </c>
      <c r="E65" s="31"/>
      <c r="F65" s="26">
        <v>3929999.3858321328</v>
      </c>
      <c r="G65" s="20">
        <v>3342788.7472718502</v>
      </c>
      <c r="H65" s="32">
        <v>7272788.1331039835</v>
      </c>
      <c r="I65" s="26">
        <v>4135632.7090851702</v>
      </c>
      <c r="J65" s="20">
        <v>3517696.8557851603</v>
      </c>
      <c r="K65" s="32">
        <v>7653329.5648703305</v>
      </c>
      <c r="L65" s="26">
        <v>7065964.5519519905</v>
      </c>
      <c r="M65" s="20">
        <v>6010185.8738294998</v>
      </c>
      <c r="N65" s="27">
        <v>13076150.42578149</v>
      </c>
      <c r="O65" s="26">
        <v>2341110.9422403099</v>
      </c>
      <c r="P65" s="20">
        <v>1991308.0246395189</v>
      </c>
      <c r="Q65" s="27">
        <v>4332418.9668798288</v>
      </c>
      <c r="R65" s="26">
        <v>9532300.98555075</v>
      </c>
      <c r="S65" s="20">
        <v>8108008.5113958549</v>
      </c>
      <c r="T65" s="27">
        <v>17640309.496946603</v>
      </c>
      <c r="U65" s="26">
        <v>8828029.6020178124</v>
      </c>
      <c r="V65" s="20">
        <v>7508967.5893064989</v>
      </c>
      <c r="W65" s="27">
        <v>16336997.191324312</v>
      </c>
      <c r="X65" s="26">
        <v>35833038.176678166</v>
      </c>
      <c r="Y65" s="20">
        <v>30478955.602228384</v>
      </c>
      <c r="Z65" s="27">
        <v>66311993.778906554</v>
      </c>
    </row>
    <row r="66" spans="1:26" x14ac:dyDescent="0.2">
      <c r="A66" s="19" t="s">
        <v>28</v>
      </c>
      <c r="B66" s="34"/>
      <c r="C66" s="30">
        <v>22867457.002843529</v>
      </c>
      <c r="D66" s="30">
        <v>54433380.802252144</v>
      </c>
      <c r="E66" s="31"/>
      <c r="F66" s="26">
        <v>626998.82949925819</v>
      </c>
      <c r="G66" s="20">
        <v>1492499.4084150032</v>
      </c>
      <c r="H66" s="32">
        <v>2119498.2379142614</v>
      </c>
      <c r="I66" s="26">
        <v>659805.92189996026</v>
      </c>
      <c r="J66" s="20">
        <v>1570592.9609005298</v>
      </c>
      <c r="K66" s="32">
        <v>2230398.8828004901</v>
      </c>
      <c r="L66" s="26">
        <v>1127316.0803354862</v>
      </c>
      <c r="M66" s="20">
        <v>2683447.7256379374</v>
      </c>
      <c r="N66" s="27">
        <v>3810763.8059734236</v>
      </c>
      <c r="O66" s="26">
        <v>373504.84730464511</v>
      </c>
      <c r="P66" s="20">
        <v>889085.81230928504</v>
      </c>
      <c r="Q66" s="27">
        <v>1262590.6596139302</v>
      </c>
      <c r="R66" s="26">
        <v>1520799.6168959802</v>
      </c>
      <c r="S66" s="20">
        <v>3620090.5356517881</v>
      </c>
      <c r="T66" s="27">
        <v>5140890.1525477683</v>
      </c>
      <c r="U66" s="26">
        <v>1408438.9547755518</v>
      </c>
      <c r="V66" s="20">
        <v>3352628.7576484918</v>
      </c>
      <c r="W66" s="27">
        <v>4761067.7124240436</v>
      </c>
      <c r="X66" s="26">
        <v>5716864.2507108822</v>
      </c>
      <c r="Y66" s="20">
        <v>13608345.200563034</v>
      </c>
      <c r="Z66" s="27">
        <v>19325209.451273918</v>
      </c>
    </row>
    <row r="67" spans="1:26" x14ac:dyDescent="0.2">
      <c r="A67" s="19" t="s">
        <v>29</v>
      </c>
      <c r="B67" s="34"/>
      <c r="C67" s="30">
        <v>17976311.764949623</v>
      </c>
      <c r="D67" s="30">
        <v>21647707.952103369</v>
      </c>
      <c r="E67" s="31"/>
      <c r="F67" s="26">
        <v>492889.3682378243</v>
      </c>
      <c r="G67" s="20">
        <v>593554.74225327314</v>
      </c>
      <c r="H67" s="32">
        <v>1086444.1104910974</v>
      </c>
      <c r="I67" s="26">
        <v>518679.3159798577</v>
      </c>
      <c r="J67" s="20">
        <v>624611.90593175986</v>
      </c>
      <c r="K67" s="32">
        <v>1143291.2219116176</v>
      </c>
      <c r="L67" s="26">
        <v>886193.21839029947</v>
      </c>
      <c r="M67" s="20">
        <v>1067185.0951235171</v>
      </c>
      <c r="N67" s="27">
        <v>1953378.3135138166</v>
      </c>
      <c r="O67" s="26">
        <v>293615.4894719295</v>
      </c>
      <c r="P67" s="20">
        <v>353582.1168108242</v>
      </c>
      <c r="Q67" s="27">
        <v>647197.60628275364</v>
      </c>
      <c r="R67" s="26">
        <v>1195514.1335540114</v>
      </c>
      <c r="S67" s="20">
        <v>1439680.2388713837</v>
      </c>
      <c r="T67" s="27">
        <v>2635194.3724253951</v>
      </c>
      <c r="U67" s="26">
        <v>1107186.4156034836</v>
      </c>
      <c r="V67" s="20">
        <v>1333312.8890350841</v>
      </c>
      <c r="W67" s="27">
        <v>2440499.3046385674</v>
      </c>
      <c r="X67" s="26">
        <v>4494077.9412374068</v>
      </c>
      <c r="Y67" s="20">
        <v>5411926.9880258422</v>
      </c>
      <c r="Z67" s="27">
        <v>9906004.929263249</v>
      </c>
    </row>
    <row r="68" spans="1:26" x14ac:dyDescent="0.2">
      <c r="A68" s="19" t="s">
        <v>30</v>
      </c>
      <c r="B68" s="34"/>
      <c r="C68" s="30">
        <v>434023.6767786718</v>
      </c>
      <c r="D68" s="30">
        <v>11918015.944128234</v>
      </c>
      <c r="E68" s="31"/>
      <c r="F68" s="26">
        <v>11900.419766017376</v>
      </c>
      <c r="G68" s="20">
        <v>326778.00797844277</v>
      </c>
      <c r="H68" s="32">
        <v>338678.42774446012</v>
      </c>
      <c r="I68" s="26">
        <v>12523.097437015062</v>
      </c>
      <c r="J68" s="20">
        <v>343876.34341046895</v>
      </c>
      <c r="K68" s="32">
        <v>356399.44084748399</v>
      </c>
      <c r="L68" s="26">
        <v>21396.42680942122</v>
      </c>
      <c r="M68" s="20">
        <v>587532.36172434059</v>
      </c>
      <c r="N68" s="27">
        <v>608928.78853376186</v>
      </c>
      <c r="O68" s="26">
        <v>7089.111268544656</v>
      </c>
      <c r="P68" s="20">
        <v>194662.51646750286</v>
      </c>
      <c r="Q68" s="27">
        <v>201751.62773604752</v>
      </c>
      <c r="R68" s="26">
        <v>28864.733025920246</v>
      </c>
      <c r="S68" s="20">
        <v>792607.33188375959</v>
      </c>
      <c r="T68" s="27">
        <v>821472.06490967982</v>
      </c>
      <c r="U68" s="26">
        <v>26732.130887749387</v>
      </c>
      <c r="V68" s="20">
        <v>734047.42456754367</v>
      </c>
      <c r="W68" s="27">
        <v>760779.55545529304</v>
      </c>
      <c r="X68" s="26">
        <v>108505.91919466795</v>
      </c>
      <c r="Y68" s="20">
        <v>2979503.9860320585</v>
      </c>
      <c r="Z68" s="27">
        <v>3088009.9052267266</v>
      </c>
    </row>
    <row r="69" spans="1:26" x14ac:dyDescent="0.2">
      <c r="A69" s="19" t="s">
        <v>31</v>
      </c>
      <c r="B69" s="34"/>
      <c r="C69" s="30">
        <v>3848865.4723107708</v>
      </c>
      <c r="D69" s="30">
        <v>5675614.7296665413</v>
      </c>
      <c r="E69" s="31"/>
      <c r="F69" s="26">
        <v>105531.37350335375</v>
      </c>
      <c r="G69" s="20">
        <v>155618.69392592119</v>
      </c>
      <c r="H69" s="32">
        <v>261150.06742927496</v>
      </c>
      <c r="I69" s="26">
        <v>111053.19804082942</v>
      </c>
      <c r="J69" s="20">
        <v>163761.2878682123</v>
      </c>
      <c r="K69" s="32">
        <v>274814.48590904172</v>
      </c>
      <c r="L69" s="26">
        <v>189740.72794558812</v>
      </c>
      <c r="M69" s="20">
        <v>279795.50807710842</v>
      </c>
      <c r="N69" s="27">
        <v>469536.23602269654</v>
      </c>
      <c r="O69" s="26">
        <v>62865.315996999401</v>
      </c>
      <c r="P69" s="20">
        <v>92702.464148090192</v>
      </c>
      <c r="Q69" s="27">
        <v>155567.78014508961</v>
      </c>
      <c r="R69" s="26">
        <v>255968.69538429796</v>
      </c>
      <c r="S69" s="20">
        <v>377456.60592923604</v>
      </c>
      <c r="T69" s="27">
        <v>633425.30131353403</v>
      </c>
      <c r="U69" s="26">
        <v>237057.05720662398</v>
      </c>
      <c r="V69" s="20">
        <v>349569.12246806716</v>
      </c>
      <c r="W69" s="27">
        <v>586626.17967469117</v>
      </c>
      <c r="X69" s="26">
        <v>962216.36807769258</v>
      </c>
      <c r="Y69" s="20">
        <v>1418903.6824166353</v>
      </c>
      <c r="Z69" s="27">
        <v>2381120.0504943281</v>
      </c>
    </row>
    <row r="70" spans="1:26" x14ac:dyDescent="0.2">
      <c r="A70" s="19" t="s">
        <v>32</v>
      </c>
      <c r="B70" s="34"/>
      <c r="C70" s="30">
        <v>5660410.8868604936</v>
      </c>
      <c r="D70" s="30">
        <v>6772965.492981405</v>
      </c>
      <c r="E70" s="31"/>
      <c r="F70" s="26">
        <v>155201.82240224903</v>
      </c>
      <c r="G70" s="20">
        <v>185706.76380019626</v>
      </c>
      <c r="H70" s="32">
        <v>340908.58620244532</v>
      </c>
      <c r="I70" s="26">
        <v>163322.60395518169</v>
      </c>
      <c r="J70" s="20">
        <v>195423.68618152521</v>
      </c>
      <c r="K70" s="32">
        <v>358746.2901367069</v>
      </c>
      <c r="L70" s="26">
        <v>279045.9915709215</v>
      </c>
      <c r="M70" s="20">
        <v>333892.52293536044</v>
      </c>
      <c r="N70" s="27">
        <v>612938.51450628194</v>
      </c>
      <c r="O70" s="26">
        <v>92454.132688015263</v>
      </c>
      <c r="P70" s="20">
        <v>110626.00629099605</v>
      </c>
      <c r="Q70" s="27">
        <v>203080.13897901133</v>
      </c>
      <c r="R70" s="26">
        <v>376445.4747697062</v>
      </c>
      <c r="S70" s="20">
        <v>450435.88911941485</v>
      </c>
      <c r="T70" s="27">
        <v>826881.36388912098</v>
      </c>
      <c r="U70" s="26">
        <v>348632.69632904965</v>
      </c>
      <c r="V70" s="20">
        <v>417156.50491785834</v>
      </c>
      <c r="W70" s="27">
        <v>765789.20124690793</v>
      </c>
      <c r="X70" s="26">
        <v>1415102.7217151234</v>
      </c>
      <c r="Y70" s="20">
        <v>1693241.3732453512</v>
      </c>
      <c r="Z70" s="27">
        <v>3108344.0949604744</v>
      </c>
    </row>
    <row r="71" spans="1:26" x14ac:dyDescent="0.2">
      <c r="A71" s="19" t="s">
        <v>33</v>
      </c>
      <c r="B71" s="34"/>
      <c r="C71" s="30">
        <v>31476183.610549252</v>
      </c>
      <c r="D71" s="30">
        <v>44685571.837019116</v>
      </c>
      <c r="E71" s="31"/>
      <c r="F71" s="26">
        <v>863040.00827306847</v>
      </c>
      <c r="G71" s="20">
        <v>1225225.9284376062</v>
      </c>
      <c r="H71" s="32">
        <v>2088265.9367106748</v>
      </c>
      <c r="I71" s="26">
        <v>908197.72143742885</v>
      </c>
      <c r="J71" s="20">
        <v>1289334.6609500584</v>
      </c>
      <c r="K71" s="32">
        <v>2197532.3823874872</v>
      </c>
      <c r="L71" s="26">
        <v>1551707.6484434684</v>
      </c>
      <c r="M71" s="20">
        <v>2202901.8655023235</v>
      </c>
      <c r="N71" s="27">
        <v>3754609.5139457919</v>
      </c>
      <c r="O71" s="26">
        <v>514115.19661890127</v>
      </c>
      <c r="P71" s="20">
        <v>729870.29924801725</v>
      </c>
      <c r="Q71" s="27">
        <v>1243985.4958669185</v>
      </c>
      <c r="R71" s="26">
        <v>2093322.749893808</v>
      </c>
      <c r="S71" s="20">
        <v>2971812.7609058605</v>
      </c>
      <c r="T71" s="27">
        <v>5065135.5107996687</v>
      </c>
      <c r="U71" s="26">
        <v>1938662.5779706377</v>
      </c>
      <c r="V71" s="20">
        <v>2752247.4442109126</v>
      </c>
      <c r="W71" s="27">
        <v>4690910.02218155</v>
      </c>
      <c r="X71" s="26">
        <v>7869045.9026373131</v>
      </c>
      <c r="Y71" s="20">
        <v>11171392.959254779</v>
      </c>
      <c r="Z71" s="27">
        <v>19040438.861892089</v>
      </c>
    </row>
    <row r="72" spans="1:26" x14ac:dyDescent="0.2">
      <c r="A72" s="19" t="s">
        <v>80</v>
      </c>
      <c r="B72" s="34"/>
      <c r="C72" s="30">
        <v>12901384.635978423</v>
      </c>
      <c r="D72" s="30">
        <v>33077609.616167832</v>
      </c>
      <c r="E72" s="31"/>
      <c r="F72" s="26">
        <v>353740.82324380503</v>
      </c>
      <c r="G72" s="20">
        <v>906949.22961445618</v>
      </c>
      <c r="H72" s="32">
        <v>1260690.0528582612</v>
      </c>
      <c r="I72" s="26">
        <v>372249.96126457013</v>
      </c>
      <c r="J72" s="20">
        <v>954404.4492716759</v>
      </c>
      <c r="K72" s="32">
        <v>1326654.4105362459</v>
      </c>
      <c r="L72" s="26">
        <v>636010.30743922014</v>
      </c>
      <c r="M72" s="20">
        <v>1630654.4805016534</v>
      </c>
      <c r="N72" s="27">
        <v>2266664.7879408738</v>
      </c>
      <c r="O72" s="26">
        <v>210724.3362425658</v>
      </c>
      <c r="P72" s="20">
        <v>540272.03494263254</v>
      </c>
      <c r="Q72" s="27">
        <v>750996.37118519831</v>
      </c>
      <c r="R72" s="26">
        <v>858006.24045707867</v>
      </c>
      <c r="S72" s="20">
        <v>2199825.5436031898</v>
      </c>
      <c r="T72" s="27">
        <v>3057831.7840602687</v>
      </c>
      <c r="U72" s="26">
        <v>794614.49034736597</v>
      </c>
      <c r="V72" s="20">
        <v>2037296.66610835</v>
      </c>
      <c r="W72" s="27">
        <v>2831911.1564557161</v>
      </c>
      <c r="X72" s="26">
        <v>3225346.1589946058</v>
      </c>
      <c r="Y72" s="20">
        <v>8269402.404041958</v>
      </c>
      <c r="Z72" s="27">
        <v>11494748.563036563</v>
      </c>
    </row>
    <row r="73" spans="1:26" x14ac:dyDescent="0.2">
      <c r="A73" s="19" t="s">
        <v>81</v>
      </c>
      <c r="B73" s="34"/>
      <c r="C73" s="30">
        <v>92509236.779253319</v>
      </c>
      <c r="D73" s="30">
        <v>28703861.448047653</v>
      </c>
      <c r="E73" s="31"/>
      <c r="F73" s="26">
        <v>2536494.6863680105</v>
      </c>
      <c r="G73" s="20">
        <v>787026.18869237753</v>
      </c>
      <c r="H73" s="32">
        <v>3323520.8750603879</v>
      </c>
      <c r="I73" s="26">
        <v>2669214.2571780919</v>
      </c>
      <c r="J73" s="20">
        <v>828206.5540765106</v>
      </c>
      <c r="K73" s="32">
        <v>3497420.8112546024</v>
      </c>
      <c r="L73" s="26">
        <v>4560504.9213757059</v>
      </c>
      <c r="M73" s="20">
        <v>1415038.1729845279</v>
      </c>
      <c r="N73" s="27">
        <v>5975543.0943602342</v>
      </c>
      <c r="O73" s="26">
        <v>1510996.5377089244</v>
      </c>
      <c r="P73" s="20">
        <v>468833.56491601083</v>
      </c>
      <c r="Q73" s="27">
        <v>1979830.1026249351</v>
      </c>
      <c r="R73" s="26">
        <v>6152324.3199160127</v>
      </c>
      <c r="S73" s="20">
        <v>1908949.5385603225</v>
      </c>
      <c r="T73" s="27">
        <v>8061273.8584763352</v>
      </c>
      <c r="U73" s="26">
        <v>5697774.4722665837</v>
      </c>
      <c r="V73" s="20">
        <v>1767911.3427821638</v>
      </c>
      <c r="W73" s="27">
        <v>7465685.8150487477</v>
      </c>
      <c r="X73" s="26">
        <v>23127309.19481333</v>
      </c>
      <c r="Y73" s="20">
        <v>7175965.3620119132</v>
      </c>
      <c r="Z73" s="27">
        <v>30303274.556825243</v>
      </c>
    </row>
    <row r="74" spans="1:26" x14ac:dyDescent="0.2">
      <c r="A74" s="19" t="s">
        <v>82</v>
      </c>
      <c r="B74" s="34"/>
      <c r="C74" s="30">
        <v>5131530.3152433671</v>
      </c>
      <c r="D74" s="30">
        <v>9084545.7906657755</v>
      </c>
      <c r="E74" s="31"/>
      <c r="F74" s="26">
        <v>140700.53792153034</v>
      </c>
      <c r="G74" s="20">
        <v>249087.58226030847</v>
      </c>
      <c r="H74" s="32">
        <v>389788.12018183881</v>
      </c>
      <c r="I74" s="26">
        <v>148062.55413471308</v>
      </c>
      <c r="J74" s="20">
        <v>262120.84315747427</v>
      </c>
      <c r="K74" s="32">
        <v>410183.39729218732</v>
      </c>
      <c r="L74" s="26">
        <v>252973.32538478318</v>
      </c>
      <c r="M74" s="20">
        <v>447848.42280836531</v>
      </c>
      <c r="N74" s="27">
        <v>700821.74819314852</v>
      </c>
      <c r="O74" s="26">
        <v>83815.679487045665</v>
      </c>
      <c r="P74" s="20">
        <v>148382.12609092248</v>
      </c>
      <c r="Q74" s="27">
        <v>232197.80557796813</v>
      </c>
      <c r="R74" s="26">
        <v>341272.2864873783</v>
      </c>
      <c r="S74" s="20">
        <v>604167.47504545585</v>
      </c>
      <c r="T74" s="27">
        <v>945439.76153283415</v>
      </c>
      <c r="U74" s="26">
        <v>316058.1953953912</v>
      </c>
      <c r="V74" s="20">
        <v>559529.99830391747</v>
      </c>
      <c r="W74" s="27">
        <v>875588.19369930867</v>
      </c>
      <c r="X74" s="26">
        <v>1282882.5788108418</v>
      </c>
      <c r="Y74" s="20">
        <v>2271136.4476664439</v>
      </c>
      <c r="Z74" s="27">
        <v>3554019.0264772857</v>
      </c>
    </row>
    <row r="75" spans="1:26" x14ac:dyDescent="0.2">
      <c r="A75" s="19" t="s">
        <v>83</v>
      </c>
      <c r="B75" s="34"/>
      <c r="C75" s="30">
        <v>158135938.34990835</v>
      </c>
      <c r="D75" s="30">
        <v>86052388.852640525</v>
      </c>
      <c r="E75" s="31"/>
      <c r="F75" s="26">
        <v>4335901.8116806839</v>
      </c>
      <c r="G75" s="20">
        <v>2359455.4951830213</v>
      </c>
      <c r="H75" s="32">
        <v>6695357.3068637047</v>
      </c>
      <c r="I75" s="26">
        <v>4562773.5771188801</v>
      </c>
      <c r="J75" s="20">
        <v>2482911.6657593413</v>
      </c>
      <c r="K75" s="32">
        <v>7045685.242878221</v>
      </c>
      <c r="L75" s="26">
        <v>7795759.1068663793</v>
      </c>
      <c r="M75" s="20">
        <v>4242196.3094891142</v>
      </c>
      <c r="N75" s="27">
        <v>12037955.416355494</v>
      </c>
      <c r="O75" s="26">
        <v>2582908.0819705804</v>
      </c>
      <c r="P75" s="20">
        <v>1405533.8271592145</v>
      </c>
      <c r="Q75" s="27">
        <v>3988441.9091297947</v>
      </c>
      <c r="R75" s="26">
        <v>10516826.354155693</v>
      </c>
      <c r="S75" s="20">
        <v>5722911.8211004557</v>
      </c>
      <c r="T75" s="27">
        <v>16239738.175256148</v>
      </c>
      <c r="U75" s="26">
        <v>9739815.6556848716</v>
      </c>
      <c r="V75" s="20">
        <v>5300088.0944689838</v>
      </c>
      <c r="W75" s="27">
        <v>15039903.750153854</v>
      </c>
      <c r="X75" s="26">
        <v>39533984.587477088</v>
      </c>
      <c r="Y75" s="20">
        <v>21513097.213160131</v>
      </c>
      <c r="Z75" s="27">
        <v>61047081.800637215</v>
      </c>
    </row>
    <row r="76" spans="1:26" x14ac:dyDescent="0.2">
      <c r="A76" s="19" t="s">
        <v>34</v>
      </c>
      <c r="B76" s="34"/>
      <c r="C76" s="30">
        <v>112699.55136669116</v>
      </c>
      <c r="D76" s="30">
        <v>2914069.4713381077</v>
      </c>
      <c r="E76" s="31"/>
      <c r="F76" s="26">
        <v>3090.0894132312187</v>
      </c>
      <c r="G76" s="20">
        <v>79900.364407870831</v>
      </c>
      <c r="H76" s="32">
        <v>82990.453821102055</v>
      </c>
      <c r="I76" s="26">
        <v>3251.7752795146862</v>
      </c>
      <c r="J76" s="20">
        <v>84081.071794632997</v>
      </c>
      <c r="K76" s="32">
        <v>87332.847074147678</v>
      </c>
      <c r="L76" s="26">
        <v>5555.8436815456953</v>
      </c>
      <c r="M76" s="20">
        <v>143657.3106421796</v>
      </c>
      <c r="N76" s="27">
        <v>149213.15432372529</v>
      </c>
      <c r="O76" s="26">
        <v>1840.7743685396979</v>
      </c>
      <c r="P76" s="20">
        <v>47596.856650563495</v>
      </c>
      <c r="Q76" s="27">
        <v>49437.631019103195</v>
      </c>
      <c r="R76" s="26">
        <v>7495.0806520156693</v>
      </c>
      <c r="S76" s="20">
        <v>193800.11231979969</v>
      </c>
      <c r="T76" s="27">
        <v>201295.19297181536</v>
      </c>
      <c r="U76" s="26">
        <v>6941.3244468258217</v>
      </c>
      <c r="V76" s="20">
        <v>179481.65201948027</v>
      </c>
      <c r="W76" s="27">
        <v>186422.97646630611</v>
      </c>
      <c r="X76" s="26">
        <v>28174.887841672789</v>
      </c>
      <c r="Y76" s="20">
        <v>728517.36783452681</v>
      </c>
      <c r="Z76" s="27">
        <v>756692.25567619968</v>
      </c>
    </row>
    <row r="77" spans="1:26" x14ac:dyDescent="0.2">
      <c r="A77" s="19" t="s">
        <v>84</v>
      </c>
      <c r="B77" s="34"/>
      <c r="C77" s="30">
        <v>50581.514137906379</v>
      </c>
      <c r="D77" s="30">
        <v>1588976.1155376218</v>
      </c>
      <c r="E77" s="31"/>
      <c r="F77" s="26">
        <v>1386.8857457488093</v>
      </c>
      <c r="G77" s="20">
        <v>43567.859968884186</v>
      </c>
      <c r="H77" s="32">
        <v>44954.745714632998</v>
      </c>
      <c r="I77" s="26">
        <v>1459.453167997963</v>
      </c>
      <c r="J77" s="20">
        <v>45847.505066214821</v>
      </c>
      <c r="K77" s="32">
        <v>47306.958234212783</v>
      </c>
      <c r="L77" s="26">
        <v>2493.5590454280987</v>
      </c>
      <c r="M77" s="20">
        <v>78333.079453995961</v>
      </c>
      <c r="N77" s="27">
        <v>80826.638499424065</v>
      </c>
      <c r="O77" s="26">
        <v>826.17147644214344</v>
      </c>
      <c r="P77" s="20">
        <v>25953.48845876514</v>
      </c>
      <c r="Q77" s="27">
        <v>26779.659935207284</v>
      </c>
      <c r="R77" s="26">
        <v>3363.9222460714027</v>
      </c>
      <c r="S77" s="20">
        <v>105674.81410224095</v>
      </c>
      <c r="T77" s="27">
        <v>109038.73634831236</v>
      </c>
      <c r="U77" s="26">
        <v>3115.3868527881768</v>
      </c>
      <c r="V77" s="20">
        <v>97867.281834304362</v>
      </c>
      <c r="W77" s="27">
        <v>100982.66868709253</v>
      </c>
      <c r="X77" s="26">
        <v>12645.378534476593</v>
      </c>
      <c r="Y77" s="20">
        <v>397244.02888440539</v>
      </c>
      <c r="Z77" s="27">
        <v>409889.40741888201</v>
      </c>
    </row>
    <row r="78" spans="1:26" x14ac:dyDescent="0.2">
      <c r="A78" s="19" t="s">
        <v>85</v>
      </c>
      <c r="B78" s="34"/>
      <c r="C78" s="30">
        <v>0</v>
      </c>
      <c r="D78" s="30">
        <v>785533.59784768836</v>
      </c>
      <c r="E78" s="31"/>
      <c r="F78" s="26">
        <v>0</v>
      </c>
      <c r="G78" s="20">
        <v>21538.409204031588</v>
      </c>
      <c r="H78" s="32">
        <v>21538.409204031588</v>
      </c>
      <c r="I78" s="26">
        <v>0</v>
      </c>
      <c r="J78" s="20">
        <v>22665.385121171847</v>
      </c>
      <c r="K78" s="32">
        <v>22665.385121171847</v>
      </c>
      <c r="L78" s="26">
        <v>0</v>
      </c>
      <c r="M78" s="20">
        <v>38725.104255684062</v>
      </c>
      <c r="N78" s="27">
        <v>38725.104255684062</v>
      </c>
      <c r="O78" s="26">
        <v>0</v>
      </c>
      <c r="P78" s="20">
        <v>12830.486856509033</v>
      </c>
      <c r="Q78" s="27">
        <v>12830.486856509033</v>
      </c>
      <c r="R78" s="26">
        <v>0</v>
      </c>
      <c r="S78" s="20">
        <v>52241.890933352763</v>
      </c>
      <c r="T78" s="27">
        <v>52241.890933352763</v>
      </c>
      <c r="U78" s="26">
        <v>0</v>
      </c>
      <c r="V78" s="20">
        <v>48382.123091172798</v>
      </c>
      <c r="W78" s="27">
        <v>48382.123091172798</v>
      </c>
      <c r="X78" s="26">
        <v>0</v>
      </c>
      <c r="Y78" s="20">
        <v>196383.39946192209</v>
      </c>
      <c r="Z78" s="27">
        <v>196383.39946192209</v>
      </c>
    </row>
    <row r="79" spans="1:26" x14ac:dyDescent="0.2">
      <c r="A79" s="19" t="s">
        <v>86</v>
      </c>
      <c r="B79" s="34"/>
      <c r="C79" s="30">
        <v>64579.921687388764</v>
      </c>
      <c r="D79" s="30">
        <v>3197115.9252953609</v>
      </c>
      <c r="E79" s="31"/>
      <c r="F79" s="26">
        <v>1770.7056496099003</v>
      </c>
      <c r="G79" s="20">
        <v>87661.165939193073</v>
      </c>
      <c r="H79" s="32">
        <v>89431.871588802969</v>
      </c>
      <c r="I79" s="26">
        <v>1863.3560679648933</v>
      </c>
      <c r="J79" s="20">
        <v>92247.949575164414</v>
      </c>
      <c r="K79" s="32">
        <v>94111.305643129308</v>
      </c>
      <c r="L79" s="26">
        <v>3183.6502054402886</v>
      </c>
      <c r="M79" s="20">
        <v>157610.88750856541</v>
      </c>
      <c r="N79" s="27">
        <v>160794.53771400571</v>
      </c>
      <c r="O79" s="26">
        <v>1054.8139999036484</v>
      </c>
      <c r="P79" s="20">
        <v>52219.986478785286</v>
      </c>
      <c r="Q79" s="27">
        <v>53274.800478688936</v>
      </c>
      <c r="R79" s="26">
        <v>4294.8859660757471</v>
      </c>
      <c r="S79" s="20">
        <v>212624.10917648691</v>
      </c>
      <c r="T79" s="27">
        <v>216918.99514256266</v>
      </c>
      <c r="U79" s="26">
        <v>3977.5685328527129</v>
      </c>
      <c r="V79" s="20">
        <v>196914.88264564512</v>
      </c>
      <c r="W79" s="27">
        <v>200892.45117849784</v>
      </c>
      <c r="X79" s="26">
        <v>16144.980421847189</v>
      </c>
      <c r="Y79" s="20">
        <v>799278.98132384033</v>
      </c>
      <c r="Z79" s="27">
        <v>815423.96174568741</v>
      </c>
    </row>
    <row r="80" spans="1:26" x14ac:dyDescent="0.2">
      <c r="A80" s="19" t="s">
        <v>87</v>
      </c>
      <c r="B80" s="34"/>
      <c r="C80" s="30">
        <v>-14812.18</v>
      </c>
      <c r="D80" s="30">
        <v>558918.22641824011</v>
      </c>
      <c r="E80" s="31"/>
      <c r="F80" s="26">
        <v>-406.13258925894002</v>
      </c>
      <c r="G80" s="20">
        <v>15324.881717563137</v>
      </c>
      <c r="H80" s="32">
        <v>14918.749128304198</v>
      </c>
      <c r="I80" s="26">
        <v>-427.38307451645704</v>
      </c>
      <c r="J80" s="20">
        <v>16126.740966550009</v>
      </c>
      <c r="K80" s="32">
        <v>15699.357892033551</v>
      </c>
      <c r="L80" s="26">
        <v>-730.20837851569217</v>
      </c>
      <c r="M80" s="20">
        <v>27553.457481324804</v>
      </c>
      <c r="N80" s="27">
        <v>26823.24910280911</v>
      </c>
      <c r="O80" s="26">
        <v>-241.93424867754081</v>
      </c>
      <c r="P80" s="20">
        <v>9129.0722351929671</v>
      </c>
      <c r="Q80" s="27">
        <v>8887.1379865154267</v>
      </c>
      <c r="R80" s="26">
        <v>-985.08363507989486</v>
      </c>
      <c r="S80" s="20">
        <v>37170.841712191432</v>
      </c>
      <c r="T80" s="27">
        <v>36185.758077111539</v>
      </c>
      <c r="U80" s="26">
        <v>-912.30307395147497</v>
      </c>
      <c r="V80" s="20">
        <v>34424.562491737677</v>
      </c>
      <c r="W80" s="27">
        <v>33512.259417786205</v>
      </c>
      <c r="X80" s="26">
        <v>-3703.0450000000001</v>
      </c>
      <c r="Y80" s="20">
        <v>139729.55660456003</v>
      </c>
      <c r="Z80" s="27">
        <v>136026.51160456004</v>
      </c>
    </row>
    <row r="81" spans="1:27" x14ac:dyDescent="0.2">
      <c r="A81" s="19" t="s">
        <v>88</v>
      </c>
      <c r="B81" s="34"/>
      <c r="C81" s="30">
        <v>28731419.507086463</v>
      </c>
      <c r="D81" s="30">
        <v>33328155.194201693</v>
      </c>
      <c r="E81" s="31"/>
      <c r="F81" s="26">
        <v>787781.79832393641</v>
      </c>
      <c r="G81" s="20">
        <v>913818.89527705743</v>
      </c>
      <c r="H81" s="32">
        <v>1701600.6936009938</v>
      </c>
      <c r="I81" s="26">
        <v>829001.70023323514</v>
      </c>
      <c r="J81" s="20">
        <v>961633.56338226702</v>
      </c>
      <c r="K81" s="32">
        <v>1790635.263615502</v>
      </c>
      <c r="L81" s="26">
        <v>1416396.7255814967</v>
      </c>
      <c r="M81" s="20">
        <v>1643005.8346089071</v>
      </c>
      <c r="N81" s="27">
        <v>3059402.5601904038</v>
      </c>
      <c r="O81" s="26">
        <v>469283.68355543906</v>
      </c>
      <c r="P81" s="20">
        <v>544364.31279647327</v>
      </c>
      <c r="Q81" s="27">
        <v>1013647.9963519124</v>
      </c>
      <c r="R81" s="26">
        <v>1910782.2865402752</v>
      </c>
      <c r="S81" s="20">
        <v>2216488.0705750999</v>
      </c>
      <c r="T81" s="27">
        <v>4127270.3571153749</v>
      </c>
      <c r="U81" s="26">
        <v>1769608.682537233</v>
      </c>
      <c r="V81" s="20">
        <v>2052728.1219106184</v>
      </c>
      <c r="W81" s="27">
        <v>3822336.8044478511</v>
      </c>
      <c r="X81" s="26">
        <v>7182854.8767716158</v>
      </c>
      <c r="Y81" s="20">
        <v>8332038.7985504232</v>
      </c>
      <c r="Z81" s="27">
        <v>15514893.675322037</v>
      </c>
    </row>
    <row r="82" spans="1:27" x14ac:dyDescent="0.2">
      <c r="A82" s="19" t="s">
        <v>89</v>
      </c>
      <c r="B82" s="34"/>
      <c r="C82" s="30">
        <v>-26037.99798075428</v>
      </c>
      <c r="D82" s="30">
        <v>1604054.6909924098</v>
      </c>
      <c r="E82" s="31"/>
      <c r="F82" s="26">
        <v>-713.93134157448719</v>
      </c>
      <c r="G82" s="20">
        <v>43981.29680882195</v>
      </c>
      <c r="H82" s="32">
        <v>43267.365467247466</v>
      </c>
      <c r="I82" s="26">
        <v>-751.28709151982116</v>
      </c>
      <c r="J82" s="20">
        <v>46282.574579088396</v>
      </c>
      <c r="K82" s="32">
        <v>45531.287487568574</v>
      </c>
      <c r="L82" s="26">
        <v>-1283.6168805213986</v>
      </c>
      <c r="M82" s="20">
        <v>79076.420551198898</v>
      </c>
      <c r="N82" s="27">
        <v>77792.803670677502</v>
      </c>
      <c r="O82" s="26">
        <v>-425.29077276546138</v>
      </c>
      <c r="P82" s="20">
        <v>26199.773868730568</v>
      </c>
      <c r="Q82" s="27">
        <v>25774.483095965108</v>
      </c>
      <c r="R82" s="26">
        <v>-1731.6563599068056</v>
      </c>
      <c r="S82" s="20">
        <v>106677.61435992275</v>
      </c>
      <c r="T82" s="27">
        <v>104945.95800001595</v>
      </c>
      <c r="U82" s="26">
        <v>-1603.717048900596</v>
      </c>
      <c r="V82" s="20">
        <v>98795.99258033988</v>
      </c>
      <c r="W82" s="27">
        <v>97192.275531439285</v>
      </c>
      <c r="X82" s="26">
        <v>-6509.4994951885692</v>
      </c>
      <c r="Y82" s="20">
        <v>401013.67274810246</v>
      </c>
      <c r="Z82" s="27">
        <v>394504.17325291387</v>
      </c>
    </row>
    <row r="83" spans="1:27" x14ac:dyDescent="0.2">
      <c r="A83" s="19" t="s">
        <v>90</v>
      </c>
      <c r="B83" s="34"/>
      <c r="C83" s="30">
        <v>428060.08643607586</v>
      </c>
      <c r="D83" s="30">
        <v>3011585.0526541043</v>
      </c>
      <c r="E83" s="31"/>
      <c r="F83" s="26">
        <v>11736.905118806899</v>
      </c>
      <c r="G83" s="20">
        <v>82574.127185055317</v>
      </c>
      <c r="H83" s="32">
        <v>94311.032303862215</v>
      </c>
      <c r="I83" s="26">
        <v>12351.02704793153</v>
      </c>
      <c r="J83" s="20">
        <v>86894.736559447512</v>
      </c>
      <c r="K83" s="32">
        <v>99245.763607379049</v>
      </c>
      <c r="L83" s="26">
        <v>21102.43472762105</v>
      </c>
      <c r="M83" s="20">
        <v>148464.61750131642</v>
      </c>
      <c r="N83" s="27">
        <v>169567.05222893748</v>
      </c>
      <c r="O83" s="26">
        <v>6991.7051643144487</v>
      </c>
      <c r="P83" s="20">
        <v>49189.624150015923</v>
      </c>
      <c r="Q83" s="27">
        <v>56181.329314330374</v>
      </c>
      <c r="R83" s="26">
        <v>28468.124609548602</v>
      </c>
      <c r="S83" s="20">
        <v>200285.38344934923</v>
      </c>
      <c r="T83" s="27">
        <v>228753.50805889783</v>
      </c>
      <c r="U83" s="26">
        <v>26364.824940796432</v>
      </c>
      <c r="V83" s="20">
        <v>185487.77431834166</v>
      </c>
      <c r="W83" s="27">
        <v>211852.59925913811</v>
      </c>
      <c r="X83" s="26">
        <v>107015.02160901896</v>
      </c>
      <c r="Y83" s="20">
        <v>752896.26316352608</v>
      </c>
      <c r="Z83" s="27">
        <v>859911.28477254498</v>
      </c>
    </row>
    <row r="84" spans="1:27" x14ac:dyDescent="0.2">
      <c r="A84" s="19" t="s">
        <v>91</v>
      </c>
      <c r="B84" s="34"/>
      <c r="C84" s="30">
        <v>257452.81957051074</v>
      </c>
      <c r="D84" s="30">
        <v>3266701.2231246466</v>
      </c>
      <c r="E84" s="31"/>
      <c r="F84" s="26">
        <v>7059.0541179074407</v>
      </c>
      <c r="G84" s="20">
        <v>89569.113127369434</v>
      </c>
      <c r="H84" s="32">
        <v>96628.167245276869</v>
      </c>
      <c r="I84" s="26">
        <v>7428.4121291380179</v>
      </c>
      <c r="J84" s="20">
        <v>94255.728209195557</v>
      </c>
      <c r="K84" s="32">
        <v>101684.14033833357</v>
      </c>
      <c r="L84" s="26">
        <v>12691.866148188565</v>
      </c>
      <c r="M84" s="20">
        <v>161041.29191199923</v>
      </c>
      <c r="N84" s="27">
        <v>173733.15806018779</v>
      </c>
      <c r="O84" s="26">
        <v>4205.0970534186044</v>
      </c>
      <c r="P84" s="20">
        <v>53356.555623187473</v>
      </c>
      <c r="Q84" s="27">
        <v>57561.652676606078</v>
      </c>
      <c r="R84" s="26">
        <v>17121.8928857256</v>
      </c>
      <c r="S84" s="20">
        <v>217251.87754912279</v>
      </c>
      <c r="T84" s="27">
        <v>234373.77043484838</v>
      </c>
      <c r="U84" s="26">
        <v>15856.882558249454</v>
      </c>
      <c r="V84" s="20">
        <v>201200.73936028715</v>
      </c>
      <c r="W84" s="27">
        <v>217057.62191853661</v>
      </c>
      <c r="X84" s="26">
        <v>64363.204892627684</v>
      </c>
      <c r="Y84" s="20">
        <v>816675.30578116165</v>
      </c>
      <c r="Z84" s="27">
        <v>881038.51067378931</v>
      </c>
    </row>
    <row r="85" spans="1:27" x14ac:dyDescent="0.2">
      <c r="A85" s="19" t="s">
        <v>92</v>
      </c>
      <c r="B85" s="34"/>
      <c r="C85" s="30">
        <v>62734.606004796973</v>
      </c>
      <c r="D85" s="30">
        <v>4703570.6169548007</v>
      </c>
      <c r="E85" s="31"/>
      <c r="F85" s="26">
        <v>1720.1092596003857</v>
      </c>
      <c r="G85" s="20">
        <v>128966.38532789388</v>
      </c>
      <c r="H85" s="32">
        <v>130686.49458749426</v>
      </c>
      <c r="I85" s="26">
        <v>1810.1122719889117</v>
      </c>
      <c r="J85" s="20">
        <v>135714.42363510377</v>
      </c>
      <c r="K85" s="32">
        <v>137524.53590709268</v>
      </c>
      <c r="L85" s="26">
        <v>3092.6801407749299</v>
      </c>
      <c r="M85" s="20">
        <v>231875.83957531024</v>
      </c>
      <c r="N85" s="27">
        <v>234968.51971608517</v>
      </c>
      <c r="O85" s="26">
        <v>1024.6735976643611</v>
      </c>
      <c r="P85" s="20">
        <v>76825.61400919492</v>
      </c>
      <c r="Q85" s="27">
        <v>77850.287606859274</v>
      </c>
      <c r="R85" s="26">
        <v>4172.1632959166309</v>
      </c>
      <c r="S85" s="20">
        <v>312810.83818889718</v>
      </c>
      <c r="T85" s="27">
        <v>316983.00148481381</v>
      </c>
      <c r="U85" s="26">
        <v>3863.9129352540235</v>
      </c>
      <c r="V85" s="20">
        <v>289699.55350230017</v>
      </c>
      <c r="W85" s="27">
        <v>293563.46643755422</v>
      </c>
      <c r="X85" s="26">
        <v>15683.651501199243</v>
      </c>
      <c r="Y85" s="20">
        <v>1175892.6542386999</v>
      </c>
      <c r="Z85" s="27">
        <v>1191576.3057398994</v>
      </c>
    </row>
    <row r="86" spans="1:27" x14ac:dyDescent="0.2">
      <c r="A86" s="19" t="s">
        <v>93</v>
      </c>
      <c r="B86" s="34"/>
      <c r="C86" s="30">
        <v>280765.26611711137</v>
      </c>
      <c r="D86" s="30">
        <v>3463281.2289488581</v>
      </c>
      <c r="E86" s="31"/>
      <c r="F86" s="26">
        <v>7698.254038373675</v>
      </c>
      <c r="G86" s="20">
        <v>94959.106144057369</v>
      </c>
      <c r="H86" s="32">
        <v>102657.36018243105</v>
      </c>
      <c r="I86" s="26">
        <v>8101.0575519985787</v>
      </c>
      <c r="J86" s="20">
        <v>99927.74726902433</v>
      </c>
      <c r="K86" s="32">
        <v>108028.8048210229</v>
      </c>
      <c r="L86" s="26">
        <v>13841.119248814335</v>
      </c>
      <c r="M86" s="20">
        <v>170732.26024356842</v>
      </c>
      <c r="N86" s="27">
        <v>184573.37949238275</v>
      </c>
      <c r="O86" s="26">
        <v>4585.8701226148441</v>
      </c>
      <c r="P86" s="20">
        <v>56567.388600784769</v>
      </c>
      <c r="Q86" s="27">
        <v>61153.258723399616</v>
      </c>
      <c r="R86" s="26">
        <v>18672.286520337864</v>
      </c>
      <c r="S86" s="20">
        <v>230325.42558333121</v>
      </c>
      <c r="T86" s="27">
        <v>248997.71210366907</v>
      </c>
      <c r="U86" s="26">
        <v>17292.729047138546</v>
      </c>
      <c r="V86" s="20">
        <v>213308.37939644841</v>
      </c>
      <c r="W86" s="27">
        <v>230601.10844358694</v>
      </c>
      <c r="X86" s="26">
        <v>70191.316529277843</v>
      </c>
      <c r="Y86" s="20">
        <v>865820.30723721441</v>
      </c>
      <c r="Z86" s="27">
        <v>936011.62376649235</v>
      </c>
    </row>
    <row r="87" spans="1:27" x14ac:dyDescent="0.2">
      <c r="A87" s="19" t="s">
        <v>94</v>
      </c>
      <c r="B87" s="34"/>
      <c r="C87" s="30">
        <v>4846053.998163119</v>
      </c>
      <c r="D87" s="30">
        <v>1747912.7079564459</v>
      </c>
      <c r="E87" s="31"/>
      <c r="F87" s="26">
        <v>132873.1123955168</v>
      </c>
      <c r="G87" s="20">
        <v>47925.714775337379</v>
      </c>
      <c r="H87" s="32">
        <v>180798.82717085417</v>
      </c>
      <c r="I87" s="26">
        <v>139825.56632499219</v>
      </c>
      <c r="J87" s="20">
        <v>50433.38030680237</v>
      </c>
      <c r="K87" s="32">
        <v>190258.94663179456</v>
      </c>
      <c r="L87" s="26">
        <v>238899.9615315354</v>
      </c>
      <c r="M87" s="20">
        <v>86168.309071578187</v>
      </c>
      <c r="N87" s="27">
        <v>325068.27060311357</v>
      </c>
      <c r="O87" s="26">
        <v>79152.86157043642</v>
      </c>
      <c r="P87" s="20">
        <v>28549.473997302797</v>
      </c>
      <c r="Q87" s="27">
        <v>107702.33556773921</v>
      </c>
      <c r="R87" s="26">
        <v>322286.69164862856</v>
      </c>
      <c r="S87" s="20">
        <v>116244.88793385432</v>
      </c>
      <c r="T87" s="27">
        <v>438531.57958248287</v>
      </c>
      <c r="U87" s="26">
        <v>298475.3060696703</v>
      </c>
      <c r="V87" s="20">
        <v>107656.4109042364</v>
      </c>
      <c r="W87" s="27">
        <v>406131.71697390673</v>
      </c>
      <c r="X87" s="26">
        <v>1211513.4995407797</v>
      </c>
      <c r="Y87" s="20">
        <v>436978.17698911147</v>
      </c>
      <c r="Z87" s="27">
        <v>1648491.6765298913</v>
      </c>
    </row>
    <row r="88" spans="1:27" x14ac:dyDescent="0.2">
      <c r="A88" s="19" t="s">
        <v>95</v>
      </c>
      <c r="B88" s="34"/>
      <c r="C88" s="30">
        <v>23995750.506926499</v>
      </c>
      <c r="D88" s="30">
        <v>32134946.400948539</v>
      </c>
      <c r="E88" s="31"/>
      <c r="F88" s="26">
        <v>657935.31300521479</v>
      </c>
      <c r="G88" s="20">
        <v>881102.51073876268</v>
      </c>
      <c r="H88" s="32">
        <v>1539037.8237439776</v>
      </c>
      <c r="I88" s="26">
        <v>692361.12624745851</v>
      </c>
      <c r="J88" s="20">
        <v>927205.32644478686</v>
      </c>
      <c r="K88" s="32">
        <v>1619566.4526922454</v>
      </c>
      <c r="L88" s="26">
        <v>1182938.5052659297</v>
      </c>
      <c r="M88" s="20">
        <v>1584183.2265828063</v>
      </c>
      <c r="N88" s="27">
        <v>2767121.7318487363</v>
      </c>
      <c r="O88" s="26">
        <v>391933.79167327035</v>
      </c>
      <c r="P88" s="20">
        <v>524875.07671433431</v>
      </c>
      <c r="Q88" s="27">
        <v>916808.8683876046</v>
      </c>
      <c r="R88" s="26">
        <v>1595836.7462340712</v>
      </c>
      <c r="S88" s="20">
        <v>2137133.7516654516</v>
      </c>
      <c r="T88" s="27">
        <v>3732970.497899523</v>
      </c>
      <c r="U88" s="26">
        <v>1477932.1443056802</v>
      </c>
      <c r="V88" s="20">
        <v>1979236.7080909926</v>
      </c>
      <c r="W88" s="27">
        <v>3457168.8523966726</v>
      </c>
      <c r="X88" s="26">
        <v>5998937.6267316248</v>
      </c>
      <c r="Y88" s="20">
        <v>8033736.6002371339</v>
      </c>
      <c r="Z88" s="27">
        <v>14032674.22696876</v>
      </c>
    </row>
    <row r="89" spans="1:27" x14ac:dyDescent="0.2">
      <c r="A89" s="19" t="s">
        <v>96</v>
      </c>
      <c r="B89" s="34"/>
      <c r="C89" s="30">
        <v>0</v>
      </c>
      <c r="D89" s="30">
        <v>-8195.6024884327562</v>
      </c>
      <c r="E89" s="31"/>
      <c r="F89" s="26">
        <v>0</v>
      </c>
      <c r="G89" s="20">
        <v>0</v>
      </c>
      <c r="H89" s="32">
        <v>0</v>
      </c>
      <c r="I89" s="26">
        <v>0</v>
      </c>
      <c r="J89" s="20">
        <v>0</v>
      </c>
      <c r="K89" s="32">
        <v>0</v>
      </c>
      <c r="L89" s="26">
        <v>0</v>
      </c>
      <c r="M89" s="20">
        <v>0</v>
      </c>
      <c r="N89" s="27">
        <v>0</v>
      </c>
      <c r="O89" s="26">
        <v>0</v>
      </c>
      <c r="P89" s="20">
        <v>0</v>
      </c>
      <c r="Q89" s="27">
        <v>0</v>
      </c>
      <c r="R89" s="26">
        <v>0</v>
      </c>
      <c r="S89" s="20">
        <v>0</v>
      </c>
      <c r="T89" s="27">
        <v>0</v>
      </c>
      <c r="U89" s="26">
        <v>0</v>
      </c>
      <c r="V89" s="20">
        <v>0</v>
      </c>
      <c r="W89" s="27">
        <v>0</v>
      </c>
      <c r="X89" s="26">
        <v>0</v>
      </c>
      <c r="Y89" s="20">
        <v>0</v>
      </c>
      <c r="Z89" s="27">
        <v>0</v>
      </c>
      <c r="AA89" s="28"/>
    </row>
    <row r="90" spans="1:27" x14ac:dyDescent="0.2">
      <c r="A90" s="19" t="s">
        <v>97</v>
      </c>
      <c r="B90" s="34"/>
      <c r="C90" s="30">
        <v>586933.88037425175</v>
      </c>
      <c r="D90" s="30">
        <v>2455661.9381681024</v>
      </c>
      <c r="E90" s="31"/>
      <c r="F90" s="26">
        <v>16093.038064632743</v>
      </c>
      <c r="G90" s="20">
        <v>67331.367921051366</v>
      </c>
      <c r="H90" s="32">
        <v>83424.405985684105</v>
      </c>
      <c r="I90" s="26">
        <v>16935.090333240762</v>
      </c>
      <c r="J90" s="20">
        <v>70854.415022456218</v>
      </c>
      <c r="K90" s="32">
        <v>87789.50535569698</v>
      </c>
      <c r="L90" s="26">
        <v>28934.568516180982</v>
      </c>
      <c r="M90" s="20">
        <v>121058.81254835089</v>
      </c>
      <c r="N90" s="27">
        <v>149993.38106453186</v>
      </c>
      <c r="O90" s="26">
        <v>9586.664985960082</v>
      </c>
      <c r="P90" s="20">
        <v>40109.472475809336</v>
      </c>
      <c r="Q90" s="27">
        <v>49696.137461769416</v>
      </c>
      <c r="R90" s="26">
        <v>39034.022029884596</v>
      </c>
      <c r="S90" s="20">
        <v>163313.73157617409</v>
      </c>
      <c r="T90" s="27">
        <v>202347.75360605869</v>
      </c>
      <c r="U90" s="26">
        <v>36150.086163663764</v>
      </c>
      <c r="V90" s="20">
        <v>151247.68499818371</v>
      </c>
      <c r="W90" s="27">
        <v>187397.77116184749</v>
      </c>
      <c r="X90" s="26">
        <v>146733.47009356294</v>
      </c>
      <c r="Y90" s="20">
        <v>613915.4845420256</v>
      </c>
      <c r="Z90" s="27">
        <v>760648.95463558857</v>
      </c>
    </row>
    <row r="91" spans="1:27" x14ac:dyDescent="0.2">
      <c r="A91" s="19" t="s">
        <v>98</v>
      </c>
      <c r="B91" s="34"/>
      <c r="C91" s="30">
        <v>1720847.0798213817</v>
      </c>
      <c r="D91" s="30">
        <v>8828816.8921010662</v>
      </c>
      <c r="E91" s="31"/>
      <c r="F91" s="26">
        <v>47183.607021150405</v>
      </c>
      <c r="G91" s="20">
        <v>242075.79603286443</v>
      </c>
      <c r="H91" s="32">
        <v>289259.40305401484</v>
      </c>
      <c r="I91" s="26">
        <v>49652.442499802804</v>
      </c>
      <c r="J91" s="20">
        <v>254742.17216432589</v>
      </c>
      <c r="K91" s="32">
        <v>304394.61466412869</v>
      </c>
      <c r="L91" s="26">
        <v>84834.032251149736</v>
      </c>
      <c r="M91" s="20">
        <v>435241.54223031807</v>
      </c>
      <c r="N91" s="27">
        <v>520075.57448146783</v>
      </c>
      <c r="O91" s="26">
        <v>28107.398461639412</v>
      </c>
      <c r="P91" s="20">
        <v>144205.18664383315</v>
      </c>
      <c r="Q91" s="27">
        <v>172312.58510547256</v>
      </c>
      <c r="R91" s="26">
        <v>114444.8890579961</v>
      </c>
      <c r="S91" s="20">
        <v>587160.23148015339</v>
      </c>
      <c r="T91" s="27">
        <v>701605.12053814949</v>
      </c>
      <c r="U91" s="26">
        <v>105989.40066360697</v>
      </c>
      <c r="V91" s="20">
        <v>543779.29447377159</v>
      </c>
      <c r="W91" s="27">
        <v>649768.69513737853</v>
      </c>
      <c r="X91" s="26">
        <v>430211.76995534543</v>
      </c>
      <c r="Y91" s="20">
        <v>2207204.2230252665</v>
      </c>
      <c r="Z91" s="27">
        <v>2637415.992980612</v>
      </c>
    </row>
    <row r="92" spans="1:27" x14ac:dyDescent="0.2">
      <c r="A92" s="19" t="s">
        <v>99</v>
      </c>
      <c r="B92" s="34"/>
      <c r="C92" s="30">
        <v>6410784.6813589977</v>
      </c>
      <c r="D92" s="30">
        <v>14477759.540944725</v>
      </c>
      <c r="E92" s="31"/>
      <c r="F92" s="26">
        <v>175776.19106855834</v>
      </c>
      <c r="G92" s="20">
        <v>396963.17280995805</v>
      </c>
      <c r="H92" s="32">
        <v>572739.36387851636</v>
      </c>
      <c r="I92" s="26">
        <v>184973.50607285451</v>
      </c>
      <c r="J92" s="20">
        <v>417733.87743862998</v>
      </c>
      <c r="K92" s="32">
        <v>602707.38351148448</v>
      </c>
      <c r="L92" s="26">
        <v>316037.79370682721</v>
      </c>
      <c r="M92" s="20">
        <v>713722.17451673828</v>
      </c>
      <c r="N92" s="27">
        <v>1029759.9682235655</v>
      </c>
      <c r="O92" s="26">
        <v>104710.33806759551</v>
      </c>
      <c r="P92" s="20">
        <v>236472.00324817552</v>
      </c>
      <c r="Q92" s="27">
        <v>341182.34131577105</v>
      </c>
      <c r="R92" s="26">
        <v>426349.06392088317</v>
      </c>
      <c r="S92" s="20">
        <v>962843.01138701127</v>
      </c>
      <c r="T92" s="27">
        <v>1389192.0753078945</v>
      </c>
      <c r="U92" s="26">
        <v>394849.27750303067</v>
      </c>
      <c r="V92" s="20">
        <v>891705.6458356682</v>
      </c>
      <c r="W92" s="27">
        <v>1286554.9233386989</v>
      </c>
      <c r="X92" s="26">
        <v>1602696.1703397494</v>
      </c>
      <c r="Y92" s="20">
        <v>3619439.8852361818</v>
      </c>
      <c r="Z92" s="27">
        <v>5222136.0555759305</v>
      </c>
    </row>
    <row r="93" spans="1:27" x14ac:dyDescent="0.2">
      <c r="A93" s="19" t="s">
        <v>100</v>
      </c>
      <c r="B93" s="34"/>
      <c r="C93" s="30">
        <v>27541224.747121014</v>
      </c>
      <c r="D93" s="30">
        <v>23055683.768015552</v>
      </c>
      <c r="E93" s="31"/>
      <c r="F93" s="26">
        <v>755148.05504055799</v>
      </c>
      <c r="G93" s="20">
        <v>632159.7864621866</v>
      </c>
      <c r="H93" s="32">
        <v>1387307.8415027447</v>
      </c>
      <c r="I93" s="26">
        <v>794660.42867243791</v>
      </c>
      <c r="J93" s="20">
        <v>665236.92082149012</v>
      </c>
      <c r="K93" s="32">
        <v>1459897.349493928</v>
      </c>
      <c r="L93" s="26">
        <v>1357722.7028655801</v>
      </c>
      <c r="M93" s="20">
        <v>1136595.2520029598</v>
      </c>
      <c r="N93" s="27">
        <v>2494317.9548685402</v>
      </c>
      <c r="O93" s="26">
        <v>449843.67708561575</v>
      </c>
      <c r="P93" s="20">
        <v>376579.24290427309</v>
      </c>
      <c r="Q93" s="27">
        <v>826422.91998988879</v>
      </c>
      <c r="R93" s="26">
        <v>1831628.415833883</v>
      </c>
      <c r="S93" s="20">
        <v>1533317.6328838354</v>
      </c>
      <c r="T93" s="27">
        <v>3364946.0487177186</v>
      </c>
      <c r="U93" s="26">
        <v>1696302.9072821783</v>
      </c>
      <c r="V93" s="20">
        <v>1420032.106929143</v>
      </c>
      <c r="W93" s="27">
        <v>3116335.0142113212</v>
      </c>
      <c r="X93" s="26">
        <v>6885306.1867802525</v>
      </c>
      <c r="Y93" s="20">
        <v>5763920.9420038881</v>
      </c>
      <c r="Z93" s="27">
        <v>12649227.128784141</v>
      </c>
    </row>
    <row r="94" spans="1:27" x14ac:dyDescent="0.2">
      <c r="A94" s="19" t="s">
        <v>101</v>
      </c>
      <c r="B94" s="34"/>
      <c r="C94" s="30">
        <v>-40258.89</v>
      </c>
      <c r="D94" s="30">
        <v>1330884.5767326725</v>
      </c>
      <c r="E94" s="31"/>
      <c r="F94" s="26">
        <v>-1103.8515084471596</v>
      </c>
      <c r="G94" s="20">
        <v>36491.292919288637</v>
      </c>
      <c r="H94" s="32">
        <v>35387.441410841479</v>
      </c>
      <c r="I94" s="26">
        <v>-1161.6094447150822</v>
      </c>
      <c r="J94" s="20">
        <v>38400.663658593345</v>
      </c>
      <c r="K94" s="32">
        <v>37239.054213878262</v>
      </c>
      <c r="L94" s="26">
        <v>-1984.6760428067721</v>
      </c>
      <c r="M94" s="20">
        <v>65609.725831545933</v>
      </c>
      <c r="N94" s="27">
        <v>63625.049788739161</v>
      </c>
      <c r="O94" s="26">
        <v>-657.56723890350781</v>
      </c>
      <c r="P94" s="20">
        <v>21737.958906004791</v>
      </c>
      <c r="Q94" s="27">
        <v>21080.391667101285</v>
      </c>
      <c r="R94" s="26">
        <v>-2677.4164036273951</v>
      </c>
      <c r="S94" s="20">
        <v>88510.443210897269</v>
      </c>
      <c r="T94" s="27">
        <v>85833.026807269867</v>
      </c>
      <c r="U94" s="26">
        <v>-2479.6018615000826</v>
      </c>
      <c r="V94" s="20">
        <v>81971.059656838144</v>
      </c>
      <c r="W94" s="27">
        <v>79491.457795338065</v>
      </c>
      <c r="X94" s="26">
        <v>-10064.7225</v>
      </c>
      <c r="Y94" s="20">
        <v>332721.14418316813</v>
      </c>
      <c r="Z94" s="27">
        <v>322656.42168316816</v>
      </c>
    </row>
    <row r="95" spans="1:27" x14ac:dyDescent="0.2">
      <c r="A95" s="19" t="s">
        <v>102</v>
      </c>
      <c r="B95" s="34"/>
      <c r="C95" s="30">
        <v>178902.94371687484</v>
      </c>
      <c r="D95" s="30">
        <v>5558357.5374849662</v>
      </c>
      <c r="E95" s="31"/>
      <c r="F95" s="26">
        <v>4905.3087228065551</v>
      </c>
      <c r="G95" s="20">
        <v>152403.63935124438</v>
      </c>
      <c r="H95" s="32">
        <v>157308.94807405092</v>
      </c>
      <c r="I95" s="26">
        <v>5161.9741405898822</v>
      </c>
      <c r="J95" s="20">
        <v>160378.00874901927</v>
      </c>
      <c r="K95" s="32">
        <v>165539.98288960915</v>
      </c>
      <c r="L95" s="26">
        <v>8819.527472875925</v>
      </c>
      <c r="M95" s="20">
        <v>274014.98257902433</v>
      </c>
      <c r="N95" s="27">
        <v>282834.51005190029</v>
      </c>
      <c r="O95" s="26">
        <v>2922.1052724408214</v>
      </c>
      <c r="P95" s="20">
        <v>90787.247705102913</v>
      </c>
      <c r="Q95" s="27">
        <v>93709.352977543735</v>
      </c>
      <c r="R95" s="26">
        <v>11897.935491137219</v>
      </c>
      <c r="S95" s="20">
        <v>369658.41949661856</v>
      </c>
      <c r="T95" s="27">
        <v>381556.35498775577</v>
      </c>
      <c r="U95" s="26">
        <v>11018.884829368306</v>
      </c>
      <c r="V95" s="20">
        <v>342347.08649023203</v>
      </c>
      <c r="W95" s="27">
        <v>353365.97131960036</v>
      </c>
      <c r="X95" s="26">
        <v>44725.73592921871</v>
      </c>
      <c r="Y95" s="20">
        <v>1389589.3843712416</v>
      </c>
      <c r="Z95" s="27">
        <v>1434315.1203004601</v>
      </c>
    </row>
    <row r="96" spans="1:27" x14ac:dyDescent="0.2">
      <c r="A96" s="19" t="s">
        <v>103</v>
      </c>
      <c r="B96" s="34"/>
      <c r="C96" s="30">
        <v>30863658.203796662</v>
      </c>
      <c r="D96" s="30">
        <v>36056962.879853502</v>
      </c>
      <c r="E96" s="31"/>
      <c r="F96" s="26">
        <v>846245.28059413703</v>
      </c>
      <c r="G96" s="20">
        <v>988639.59897924471</v>
      </c>
      <c r="H96" s="32">
        <v>1834884.8795733817</v>
      </c>
      <c r="I96" s="26">
        <v>890524.22627619223</v>
      </c>
      <c r="J96" s="20">
        <v>1040369.186258711</v>
      </c>
      <c r="K96" s="32">
        <v>1930893.4125349033</v>
      </c>
      <c r="L96" s="26">
        <v>1521511.473129337</v>
      </c>
      <c r="M96" s="20">
        <v>1777530.1406476514</v>
      </c>
      <c r="N96" s="27">
        <v>3299041.6137769883</v>
      </c>
      <c r="O96" s="26">
        <v>504110.53328922309</v>
      </c>
      <c r="P96" s="20">
        <v>588935.20224108372</v>
      </c>
      <c r="Q96" s="27">
        <v>1093045.7355303068</v>
      </c>
      <c r="R96" s="26">
        <v>2052586.7640860046</v>
      </c>
      <c r="S96" s="20">
        <v>2397967.3527885107</v>
      </c>
      <c r="T96" s="27">
        <v>4450554.1168745151</v>
      </c>
      <c r="U96" s="26">
        <v>1900936.2735742715</v>
      </c>
      <c r="V96" s="20">
        <v>2220799.2390481737</v>
      </c>
      <c r="W96" s="27">
        <v>4121735.5126224449</v>
      </c>
      <c r="X96" s="26">
        <v>7715914.5509491647</v>
      </c>
      <c r="Y96" s="20">
        <v>9014240.7199633755</v>
      </c>
      <c r="Z96" s="27">
        <v>16730155.270912539</v>
      </c>
    </row>
    <row r="97" spans="1:27" x14ac:dyDescent="0.2">
      <c r="A97" s="19" t="s">
        <v>104</v>
      </c>
      <c r="B97" s="34"/>
      <c r="C97" s="30">
        <v>-10085.629999999999</v>
      </c>
      <c r="D97" s="30">
        <v>22036.828524722434</v>
      </c>
      <c r="E97" s="31"/>
      <c r="F97" s="26">
        <v>-276.53613622084276</v>
      </c>
      <c r="G97" s="20">
        <v>604.22397160990408</v>
      </c>
      <c r="H97" s="32">
        <v>327.68783538906132</v>
      </c>
      <c r="I97" s="26">
        <v>-291.00561550260761</v>
      </c>
      <c r="J97" s="20">
        <v>635.83939214132113</v>
      </c>
      <c r="K97" s="32">
        <v>344.83377663871352</v>
      </c>
      <c r="L97" s="26">
        <v>-497.19970514868305</v>
      </c>
      <c r="M97" s="20">
        <v>1086.367896195288</v>
      </c>
      <c r="N97" s="27">
        <v>589.16819104660499</v>
      </c>
      <c r="O97" s="26">
        <v>-164.73330168075637</v>
      </c>
      <c r="P97" s="20">
        <v>359.93780472317525</v>
      </c>
      <c r="Q97" s="27">
        <v>195.20450304241888</v>
      </c>
      <c r="R97" s="26">
        <v>-670.74455363564573</v>
      </c>
      <c r="S97" s="20">
        <v>1465.5586921550976</v>
      </c>
      <c r="T97" s="27">
        <v>794.81413851945183</v>
      </c>
      <c r="U97" s="26">
        <v>-621.18818781146422</v>
      </c>
      <c r="V97" s="20">
        <v>1357.2793743558223</v>
      </c>
      <c r="W97" s="27">
        <v>736.09118654435804</v>
      </c>
      <c r="X97" s="26">
        <v>-2521.4074999999993</v>
      </c>
      <c r="Y97" s="20">
        <v>5509.2071311806076</v>
      </c>
      <c r="Z97" s="27">
        <v>2987.7996311806087</v>
      </c>
      <c r="AA97" s="28"/>
    </row>
    <row r="98" spans="1:27" x14ac:dyDescent="0.2">
      <c r="A98" s="19" t="s">
        <v>105</v>
      </c>
      <c r="B98" s="34"/>
      <c r="C98" s="30">
        <v>42549.294573145045</v>
      </c>
      <c r="D98" s="30">
        <v>3880429.7789453552</v>
      </c>
      <c r="E98" s="31"/>
      <c r="F98" s="26">
        <v>1166.6517133961891</v>
      </c>
      <c r="G98" s="20">
        <v>106396.82974150823</v>
      </c>
      <c r="H98" s="32">
        <v>107563.48145490442</v>
      </c>
      <c r="I98" s="26">
        <v>1227.6956081533665</v>
      </c>
      <c r="J98" s="20">
        <v>111963.93841898233</v>
      </c>
      <c r="K98" s="32">
        <v>113191.6340271357</v>
      </c>
      <c r="L98" s="26">
        <v>2097.5880253441956</v>
      </c>
      <c r="M98" s="20">
        <v>191296.77986816887</v>
      </c>
      <c r="N98" s="27">
        <v>193394.36789351306</v>
      </c>
      <c r="O98" s="26">
        <v>694.97748571197565</v>
      </c>
      <c r="P98" s="20">
        <v>63380.870548096245</v>
      </c>
      <c r="Q98" s="27">
        <v>64075.848033808223</v>
      </c>
      <c r="R98" s="26">
        <v>2829.7396985588189</v>
      </c>
      <c r="S98" s="20">
        <v>258067.87875355035</v>
      </c>
      <c r="T98" s="27">
        <v>260897.61845210916</v>
      </c>
      <c r="U98" s="26">
        <v>2620.6711121217159</v>
      </c>
      <c r="V98" s="20">
        <v>239001.14740603275</v>
      </c>
      <c r="W98" s="27">
        <v>241621.81851815447</v>
      </c>
      <c r="X98" s="26">
        <v>10637.323643286261</v>
      </c>
      <c r="Y98" s="20">
        <v>970107.4447363388</v>
      </c>
      <c r="Z98" s="27">
        <v>980744.76837962505</v>
      </c>
    </row>
    <row r="99" spans="1:27" x14ac:dyDescent="0.2">
      <c r="A99" s="19" t="s">
        <v>106</v>
      </c>
      <c r="B99" s="34"/>
      <c r="C99" s="30">
        <v>16020692.548057951</v>
      </c>
      <c r="D99" s="30">
        <v>19993390.977425147</v>
      </c>
      <c r="E99" s="31"/>
      <c r="F99" s="26">
        <v>439268.58479063725</v>
      </c>
      <c r="G99" s="20">
        <v>548195.31262299034</v>
      </c>
      <c r="H99" s="32">
        <v>987463.89741362759</v>
      </c>
      <c r="I99" s="26">
        <v>462252.87817673694</v>
      </c>
      <c r="J99" s="20">
        <v>576879.0890970506</v>
      </c>
      <c r="K99" s="32">
        <v>1039131.9672737876</v>
      </c>
      <c r="L99" s="26">
        <v>789785.42849302595</v>
      </c>
      <c r="M99" s="20">
        <v>985630.85289645998</v>
      </c>
      <c r="N99" s="27">
        <v>1775416.281389486</v>
      </c>
      <c r="O99" s="26">
        <v>261673.44812905847</v>
      </c>
      <c r="P99" s="20">
        <v>326561.38560560811</v>
      </c>
      <c r="Q99" s="27">
        <v>588234.83373466658</v>
      </c>
      <c r="R99" s="26">
        <v>1065455.7297938797</v>
      </c>
      <c r="S99" s="20">
        <v>1329659.9326780755</v>
      </c>
      <c r="T99" s="27">
        <v>2395115.6624719552</v>
      </c>
      <c r="U99" s="26">
        <v>986737.06763114932</v>
      </c>
      <c r="V99" s="20">
        <v>1231421.171456102</v>
      </c>
      <c r="W99" s="27">
        <v>2218158.2390872515</v>
      </c>
      <c r="X99" s="26">
        <v>4005173.1370144873</v>
      </c>
      <c r="Y99" s="20">
        <v>4998347.7443562867</v>
      </c>
      <c r="Z99" s="27">
        <v>9003520.8813707754</v>
      </c>
    </row>
    <row r="100" spans="1:27" x14ac:dyDescent="0.2">
      <c r="A100" s="19" t="s">
        <v>122</v>
      </c>
      <c r="B100" s="34"/>
      <c r="C100" s="30">
        <v>8805943.3143335693</v>
      </c>
      <c r="D100" s="30">
        <v>3366312.703192703</v>
      </c>
      <c r="E100" s="31"/>
      <c r="F100" s="26">
        <v>241448.62937918285</v>
      </c>
      <c r="G100" s="20">
        <v>92300.342988197153</v>
      </c>
      <c r="H100" s="32">
        <v>333748.97236737999</v>
      </c>
      <c r="I100" s="26">
        <v>254082.18963700958</v>
      </c>
      <c r="J100" s="20">
        <v>97129.866965855326</v>
      </c>
      <c r="K100" s="32">
        <v>351212.05660286488</v>
      </c>
      <c r="L100" s="26">
        <v>434113.92440954782</v>
      </c>
      <c r="M100" s="20">
        <v>165951.92203815511</v>
      </c>
      <c r="N100" s="27">
        <v>600065.84644770296</v>
      </c>
      <c r="O100" s="26">
        <v>143831.58182322289</v>
      </c>
      <c r="P100" s="20">
        <v>54983.556415098115</v>
      </c>
      <c r="Q100" s="27">
        <v>198815.138238321</v>
      </c>
      <c r="R100" s="26">
        <v>585639.02480196767</v>
      </c>
      <c r="S100" s="20">
        <v>223876.53636917018</v>
      </c>
      <c r="T100" s="27">
        <v>809515.56117113784</v>
      </c>
      <c r="U100" s="26">
        <v>542370.47853246145</v>
      </c>
      <c r="V100" s="20">
        <v>207335.95102169985</v>
      </c>
      <c r="W100" s="27">
        <v>749706.42955416127</v>
      </c>
      <c r="X100" s="26">
        <v>2201485.8285833923</v>
      </c>
      <c r="Y100" s="20">
        <v>841578.17579817574</v>
      </c>
      <c r="Z100" s="27">
        <v>3043064.0043815677</v>
      </c>
    </row>
    <row r="101" spans="1:27" x14ac:dyDescent="0.2">
      <c r="A101" s="19" t="s">
        <v>107</v>
      </c>
      <c r="B101" s="34"/>
      <c r="C101" s="30">
        <v>0</v>
      </c>
      <c r="D101" s="30">
        <v>643.59137652155539</v>
      </c>
      <c r="E101" s="31"/>
      <c r="F101" s="26">
        <v>0</v>
      </c>
      <c r="G101" s="20">
        <v>17.64652010517187</v>
      </c>
      <c r="H101" s="32">
        <v>17.64652010517187</v>
      </c>
      <c r="I101" s="26">
        <v>0</v>
      </c>
      <c r="J101" s="20">
        <v>18.569856782057812</v>
      </c>
      <c r="K101" s="32">
        <v>18.569856782057812</v>
      </c>
      <c r="L101" s="26">
        <v>0</v>
      </c>
      <c r="M101" s="20">
        <v>31.727660309048858</v>
      </c>
      <c r="N101" s="27">
        <v>31.727660309048858</v>
      </c>
      <c r="O101" s="26">
        <v>0</v>
      </c>
      <c r="P101" s="20">
        <v>10.512078312178678</v>
      </c>
      <c r="Q101" s="27">
        <v>10.512078312178678</v>
      </c>
      <c r="R101" s="26">
        <v>0</v>
      </c>
      <c r="S101" s="20">
        <v>42.802027297124873</v>
      </c>
      <c r="T101" s="27">
        <v>42.802027297124873</v>
      </c>
      <c r="U101" s="26">
        <v>0</v>
      </c>
      <c r="V101" s="20">
        <v>39.639701324806758</v>
      </c>
      <c r="W101" s="27">
        <v>39.639701324806758</v>
      </c>
      <c r="X101" s="26">
        <v>0</v>
      </c>
      <c r="Y101" s="20">
        <v>160.89784413038885</v>
      </c>
      <c r="Z101" s="27">
        <v>160.89784413038885</v>
      </c>
    </row>
    <row r="102" spans="1:27" x14ac:dyDescent="0.2">
      <c r="A102" s="19" t="s">
        <v>108</v>
      </c>
      <c r="B102" s="34"/>
      <c r="C102" s="30">
        <v>12168911.20806862</v>
      </c>
      <c r="D102" s="30">
        <v>37311349.506282203</v>
      </c>
      <c r="E102" s="31"/>
      <c r="F102" s="26">
        <v>333657.26161814429</v>
      </c>
      <c r="G102" s="20">
        <v>1023033.4078934812</v>
      </c>
      <c r="H102" s="32">
        <v>1356690.6695116255</v>
      </c>
      <c r="I102" s="26">
        <v>351115.54717956035</v>
      </c>
      <c r="J102" s="20">
        <v>1076562.6171402845</v>
      </c>
      <c r="K102" s="32">
        <v>1427678.1643198449</v>
      </c>
      <c r="L102" s="26">
        <v>599900.95458907599</v>
      </c>
      <c r="M102" s="20">
        <v>1839368.6832873081</v>
      </c>
      <c r="N102" s="27">
        <v>2439269.637876384</v>
      </c>
      <c r="O102" s="26">
        <v>198760.50590445075</v>
      </c>
      <c r="P102" s="20">
        <v>609423.68442373222</v>
      </c>
      <c r="Q102" s="27">
        <v>808184.190328183</v>
      </c>
      <c r="R102" s="26">
        <v>809293.11470753874</v>
      </c>
      <c r="S102" s="20">
        <v>2481390.3018586673</v>
      </c>
      <c r="T102" s="27">
        <v>3290683.4165662061</v>
      </c>
      <c r="U102" s="26">
        <v>749500.41801838484</v>
      </c>
      <c r="V102" s="20">
        <v>2298058.6819670773</v>
      </c>
      <c r="W102" s="27">
        <v>3047559.0999854621</v>
      </c>
      <c r="X102" s="26">
        <v>3042227.8020171551</v>
      </c>
      <c r="Y102" s="20">
        <v>9327837.3765705507</v>
      </c>
      <c r="Z102" s="27">
        <v>12370065.178587705</v>
      </c>
    </row>
    <row r="103" spans="1:27" x14ac:dyDescent="0.2">
      <c r="A103" s="19" t="s">
        <v>109</v>
      </c>
      <c r="B103" s="34"/>
      <c r="C103" s="30">
        <v>29898289.688396417</v>
      </c>
      <c r="D103" s="30">
        <v>33570400.171989769</v>
      </c>
      <c r="E103" s="31"/>
      <c r="F103" s="26">
        <v>819776.009038663</v>
      </c>
      <c r="G103" s="20">
        <v>920460.96822405409</v>
      </c>
      <c r="H103" s="32">
        <v>1740236.9772627172</v>
      </c>
      <c r="I103" s="26">
        <v>862669.97631749988</v>
      </c>
      <c r="J103" s="20">
        <v>968623.17621395271</v>
      </c>
      <c r="K103" s="32">
        <v>1831293.1525314525</v>
      </c>
      <c r="L103" s="26">
        <v>1473920.8971101071</v>
      </c>
      <c r="M103" s="20">
        <v>1654947.9871100381</v>
      </c>
      <c r="N103" s="27">
        <v>3128868.8842201452</v>
      </c>
      <c r="O103" s="26">
        <v>488342.71879666956</v>
      </c>
      <c r="P103" s="20">
        <v>548321.01307266939</v>
      </c>
      <c r="Q103" s="27">
        <v>1036663.731869339</v>
      </c>
      <c r="R103" s="26">
        <v>1988384.9567664773</v>
      </c>
      <c r="S103" s="20">
        <v>2232598.566349478</v>
      </c>
      <c r="T103" s="27">
        <v>4220983.5231159553</v>
      </c>
      <c r="U103" s="26">
        <v>1841477.8640696872</v>
      </c>
      <c r="V103" s="20">
        <v>2067648.33202725</v>
      </c>
      <c r="W103" s="27">
        <v>3909126.1960969372</v>
      </c>
      <c r="X103" s="26">
        <v>7474572.4220991042</v>
      </c>
      <c r="Y103" s="20">
        <v>8392600.0429974422</v>
      </c>
      <c r="Z103" s="27">
        <v>15867172.465096548</v>
      </c>
    </row>
    <row r="104" spans="1:27" x14ac:dyDescent="0.2">
      <c r="A104" s="19" t="s">
        <v>35</v>
      </c>
      <c r="B104" s="34"/>
      <c r="C104" s="30">
        <v>704657.40247883124</v>
      </c>
      <c r="D104" s="30">
        <v>4749049.2683721818</v>
      </c>
      <c r="E104" s="31"/>
      <c r="F104" s="26">
        <v>19320.878858426426</v>
      </c>
      <c r="G104" s="20">
        <v>130213.35656751868</v>
      </c>
      <c r="H104" s="32">
        <v>149534.23542594511</v>
      </c>
      <c r="I104" s="26">
        <v>20331.824697794884</v>
      </c>
      <c r="J104" s="20">
        <v>137026.64140909939</v>
      </c>
      <c r="K104" s="32">
        <v>157358.46610689428</v>
      </c>
      <c r="L104" s="26">
        <v>34738.083069011234</v>
      </c>
      <c r="M104" s="20">
        <v>234117.83854565534</v>
      </c>
      <c r="N104" s="27">
        <v>268855.92161466659</v>
      </c>
      <c r="O104" s="26">
        <v>11509.498213212608</v>
      </c>
      <c r="P104" s="20">
        <v>77568.438047353513</v>
      </c>
      <c r="Q104" s="27">
        <v>89077.936260566115</v>
      </c>
      <c r="R104" s="26">
        <v>46863.22172156992</v>
      </c>
      <c r="S104" s="20">
        <v>315835.39468610182</v>
      </c>
      <c r="T104" s="27">
        <v>362698.61640767171</v>
      </c>
      <c r="U104" s="26">
        <v>43400.844059692732</v>
      </c>
      <c r="V104" s="20">
        <v>292500.64783731662</v>
      </c>
      <c r="W104" s="27">
        <v>335901.49189700937</v>
      </c>
      <c r="X104" s="26">
        <v>176164.35061970781</v>
      </c>
      <c r="Y104" s="20">
        <v>1187262.3170930455</v>
      </c>
      <c r="Z104" s="27">
        <v>1363426.6677127532</v>
      </c>
    </row>
    <row r="105" spans="1:27" x14ac:dyDescent="0.2">
      <c r="A105" s="19" t="s">
        <v>110</v>
      </c>
      <c r="B105" s="34"/>
      <c r="C105" s="30">
        <v>132090326.46404713</v>
      </c>
      <c r="D105" s="30">
        <v>78983848.947028682</v>
      </c>
      <c r="E105" s="31"/>
      <c r="F105" s="26">
        <v>3621761.7057652655</v>
      </c>
      <c r="G105" s="20">
        <v>2165644.4279298363</v>
      </c>
      <c r="H105" s="32">
        <v>5787406.1336951014</v>
      </c>
      <c r="I105" s="26">
        <v>3811266.7978708735</v>
      </c>
      <c r="J105" s="20">
        <v>2278959.6264779759</v>
      </c>
      <c r="K105" s="32">
        <v>6090226.4243488498</v>
      </c>
      <c r="L105" s="26">
        <v>6511766.8773212507</v>
      </c>
      <c r="M105" s="20">
        <v>3893732.6084707435</v>
      </c>
      <c r="N105" s="27">
        <v>10405499.485791994</v>
      </c>
      <c r="O105" s="26">
        <v>2157492.9477396528</v>
      </c>
      <c r="P105" s="20">
        <v>1290080.0660442796</v>
      </c>
      <c r="Q105" s="27">
        <v>3447573.0137839327</v>
      </c>
      <c r="R105" s="26">
        <v>8784663.6316932142</v>
      </c>
      <c r="S105" s="20">
        <v>5252818.7635675734</v>
      </c>
      <c r="T105" s="27">
        <v>14037482.395260789</v>
      </c>
      <c r="U105" s="26">
        <v>8135629.6556215268</v>
      </c>
      <c r="V105" s="20">
        <v>4864726.7442667615</v>
      </c>
      <c r="W105" s="27">
        <v>13000356.399888288</v>
      </c>
      <c r="X105" s="26">
        <v>33022581.616011783</v>
      </c>
      <c r="Y105" s="20">
        <v>19745962.236757174</v>
      </c>
      <c r="Z105" s="27">
        <v>52768543.852768958</v>
      </c>
    </row>
    <row r="106" spans="1:27" x14ac:dyDescent="0.2">
      <c r="A106" s="19" t="s">
        <v>111</v>
      </c>
      <c r="B106" s="34"/>
      <c r="C106" s="30">
        <v>170601.92159906766</v>
      </c>
      <c r="D106" s="30">
        <v>3349209.3124688924</v>
      </c>
      <c r="E106" s="31"/>
      <c r="F106" s="26">
        <v>4677.7044399663</v>
      </c>
      <c r="G106" s="20">
        <v>91831.388090284192</v>
      </c>
      <c r="H106" s="32">
        <v>96509.092530250491</v>
      </c>
      <c r="I106" s="26">
        <v>4922.4606892047696</v>
      </c>
      <c r="J106" s="20">
        <v>96636.37446764113</v>
      </c>
      <c r="K106" s="32">
        <v>101558.8351568459</v>
      </c>
      <c r="L106" s="26">
        <v>8410.305069376449</v>
      </c>
      <c r="M106" s="20">
        <v>165108.76193562098</v>
      </c>
      <c r="N106" s="27">
        <v>173519.06700499743</v>
      </c>
      <c r="O106" s="26">
        <v>2786.5208041635437</v>
      </c>
      <c r="P106" s="20">
        <v>54704.198752377066</v>
      </c>
      <c r="Q106" s="27">
        <v>57490.719556540607</v>
      </c>
      <c r="R106" s="26">
        <v>11345.876237017428</v>
      </c>
      <c r="S106" s="20">
        <v>222739.07582613037</v>
      </c>
      <c r="T106" s="27">
        <v>234084.95206314779</v>
      </c>
      <c r="U106" s="26">
        <v>10507.613160038425</v>
      </c>
      <c r="V106" s="20">
        <v>206282.52904516936</v>
      </c>
      <c r="W106" s="27">
        <v>216790.14220520778</v>
      </c>
      <c r="X106" s="26">
        <v>42650.480399766915</v>
      </c>
      <c r="Y106" s="20">
        <v>837302.32811722311</v>
      </c>
      <c r="Z106" s="27">
        <v>879952.80851698993</v>
      </c>
    </row>
    <row r="107" spans="1:27" x14ac:dyDescent="0.2">
      <c r="A107" s="19" t="s">
        <v>112</v>
      </c>
      <c r="B107" s="34"/>
      <c r="C107" s="30">
        <v>189622228.8485024</v>
      </c>
      <c r="D107" s="30">
        <v>91559069.295311198</v>
      </c>
      <c r="E107" s="31"/>
      <c r="F107" s="26">
        <v>5199218.938960609</v>
      </c>
      <c r="G107" s="20">
        <v>2510442.2092523482</v>
      </c>
      <c r="H107" s="32">
        <v>7709661.1482129572</v>
      </c>
      <c r="I107" s="26">
        <v>5471262.9175405763</v>
      </c>
      <c r="J107" s="20">
        <v>2641798.6100152335</v>
      </c>
      <c r="K107" s="32">
        <v>8113061.5275558103</v>
      </c>
      <c r="L107" s="26">
        <v>9347965.002990542</v>
      </c>
      <c r="M107" s="20">
        <v>4513663.7232693024</v>
      </c>
      <c r="N107" s="27">
        <v>13861628.726259844</v>
      </c>
      <c r="O107" s="26">
        <v>3097188.3591087288</v>
      </c>
      <c r="P107" s="20">
        <v>1495477.0087573882</v>
      </c>
      <c r="Q107" s="27">
        <v>4592665.3678661175</v>
      </c>
      <c r="R107" s="26">
        <v>12610821.262368837</v>
      </c>
      <c r="S107" s="20">
        <v>6089133.4567873962</v>
      </c>
      <c r="T107" s="27">
        <v>18699954.719156235</v>
      </c>
      <c r="U107" s="26">
        <v>11679100.731156304</v>
      </c>
      <c r="V107" s="20">
        <v>5639252.3157461304</v>
      </c>
      <c r="W107" s="27">
        <v>17318353.046902433</v>
      </c>
      <c r="X107" s="26">
        <v>47405557.212125599</v>
      </c>
      <c r="Y107" s="20">
        <v>22889767.323827796</v>
      </c>
      <c r="Z107" s="27">
        <v>70295324.535953403</v>
      </c>
    </row>
    <row r="108" spans="1:27" x14ac:dyDescent="0.2">
      <c r="A108" s="19" t="s">
        <v>113</v>
      </c>
      <c r="B108" s="34"/>
      <c r="C108" s="30">
        <v>4867978.269316176</v>
      </c>
      <c r="D108" s="30">
        <v>15420052.994601037</v>
      </c>
      <c r="E108" s="31"/>
      <c r="F108" s="26">
        <v>133474.250176114</v>
      </c>
      <c r="G108" s="20">
        <v>422799.75325761578</v>
      </c>
      <c r="H108" s="32">
        <v>556274.00343372975</v>
      </c>
      <c r="I108" s="26">
        <v>140458.15804423447</v>
      </c>
      <c r="J108" s="20">
        <v>444922.33135428355</v>
      </c>
      <c r="K108" s="32">
        <v>585380.489398518</v>
      </c>
      <c r="L108" s="26">
        <v>239980.78059320035</v>
      </c>
      <c r="M108" s="20">
        <v>760175.1999917411</v>
      </c>
      <c r="N108" s="27">
        <v>1000155.9805849415</v>
      </c>
      <c r="O108" s="26">
        <v>79510.96092307847</v>
      </c>
      <c r="P108" s="20">
        <v>251862.92198830051</v>
      </c>
      <c r="Q108" s="27">
        <v>331373.88291137898</v>
      </c>
      <c r="R108" s="26">
        <v>323744.76471578889</v>
      </c>
      <c r="S108" s="20">
        <v>1025510.212341884</v>
      </c>
      <c r="T108" s="27">
        <v>1349254.977057673</v>
      </c>
      <c r="U108" s="26">
        <v>299825.65287662781</v>
      </c>
      <c r="V108" s="20">
        <v>949742.82971643424</v>
      </c>
      <c r="W108" s="27">
        <v>1249568.4825930621</v>
      </c>
      <c r="X108" s="26">
        <v>1216994.567329044</v>
      </c>
      <c r="Y108" s="20">
        <v>3855013.2486502593</v>
      </c>
      <c r="Z108" s="27">
        <v>5072007.8159793029</v>
      </c>
    </row>
    <row r="109" spans="1:27" x14ac:dyDescent="0.2">
      <c r="A109" s="19" t="s">
        <v>114</v>
      </c>
      <c r="B109" s="34"/>
      <c r="C109" s="30">
        <v>125776.45894677838</v>
      </c>
      <c r="D109" s="30">
        <v>3368316.9586997973</v>
      </c>
      <c r="E109" s="31"/>
      <c r="F109" s="26">
        <v>3448.6428695759755</v>
      </c>
      <c r="G109" s="20">
        <v>92355.297321633057</v>
      </c>
      <c r="H109" s="32">
        <v>95803.94019120904</v>
      </c>
      <c r="I109" s="26">
        <v>3629.0896901379192</v>
      </c>
      <c r="J109" s="20">
        <v>97187.696730328782</v>
      </c>
      <c r="K109" s="32">
        <v>100816.7864204667</v>
      </c>
      <c r="L109" s="26">
        <v>6200.5068898009995</v>
      </c>
      <c r="M109" s="20">
        <v>166050.72749177276</v>
      </c>
      <c r="N109" s="27">
        <v>172251.23438157377</v>
      </c>
      <c r="O109" s="26">
        <v>2054.3656029436843</v>
      </c>
      <c r="P109" s="20">
        <v>55016.292855667074</v>
      </c>
      <c r="Q109" s="27">
        <v>57070.658458610756</v>
      </c>
      <c r="R109" s="26">
        <v>8364.7600411802723</v>
      </c>
      <c r="S109" s="20">
        <v>224009.82932811053</v>
      </c>
      <c r="T109" s="27">
        <v>232374.5893692908</v>
      </c>
      <c r="U109" s="26">
        <v>7746.749643055743</v>
      </c>
      <c r="V109" s="20">
        <v>207459.39594743706</v>
      </c>
      <c r="W109" s="27">
        <v>215206.14559049282</v>
      </c>
      <c r="X109" s="26">
        <v>31444.114736694595</v>
      </c>
      <c r="Y109" s="20">
        <v>842079.2396749492</v>
      </c>
      <c r="Z109" s="27">
        <v>873523.35441164393</v>
      </c>
    </row>
    <row r="110" spans="1:27" x14ac:dyDescent="0.2">
      <c r="A110" s="19" t="s">
        <v>115</v>
      </c>
      <c r="B110" s="34"/>
      <c r="C110" s="30">
        <v>12207.28661438344</v>
      </c>
      <c r="D110" s="30">
        <v>4758733.6399260284</v>
      </c>
      <c r="E110" s="31"/>
      <c r="F110" s="26">
        <v>334.70947021475206</v>
      </c>
      <c r="G110" s="20">
        <v>130478.89066813786</v>
      </c>
      <c r="H110" s="32">
        <v>130813.60013835262</v>
      </c>
      <c r="I110" s="26">
        <v>352.22281154825191</v>
      </c>
      <c r="J110" s="20">
        <v>137306.06931839045</v>
      </c>
      <c r="K110" s="32">
        <v>137658.29212993869</v>
      </c>
      <c r="L110" s="26">
        <v>601.79277896739336</v>
      </c>
      <c r="M110" s="20">
        <v>234595.25707886773</v>
      </c>
      <c r="N110" s="27">
        <v>235197.04985783511</v>
      </c>
      <c r="O110" s="26">
        <v>199.38730932531595</v>
      </c>
      <c r="P110" s="20">
        <v>77726.617407568818</v>
      </c>
      <c r="Q110" s="27">
        <v>77926.004716894138</v>
      </c>
      <c r="R110" s="26">
        <v>811.84527007901477</v>
      </c>
      <c r="S110" s="20">
        <v>316479.45355749875</v>
      </c>
      <c r="T110" s="27">
        <v>317291.29882757779</v>
      </c>
      <c r="U110" s="26">
        <v>751.86401346113166</v>
      </c>
      <c r="V110" s="20">
        <v>293097.12195104349</v>
      </c>
      <c r="W110" s="27">
        <v>293848.98596450459</v>
      </c>
      <c r="X110" s="26">
        <v>3051.82165359586</v>
      </c>
      <c r="Y110" s="20">
        <v>1189683.4099815071</v>
      </c>
      <c r="Z110" s="27">
        <v>1192735.231635103</v>
      </c>
    </row>
    <row r="111" spans="1:27" x14ac:dyDescent="0.2">
      <c r="A111" s="19" t="s">
        <v>116</v>
      </c>
      <c r="B111" s="34"/>
      <c r="C111" s="30">
        <v>52376132.015440516</v>
      </c>
      <c r="D111" s="30">
        <v>51432811.73730389</v>
      </c>
      <c r="E111" s="31"/>
      <c r="F111" s="26">
        <v>1436092.0614520565</v>
      </c>
      <c r="G111" s="20">
        <v>1410227.3266824216</v>
      </c>
      <c r="H111" s="32">
        <v>2846319.3881344781</v>
      </c>
      <c r="I111" s="26">
        <v>1511234.1554071587</v>
      </c>
      <c r="J111" s="20">
        <v>1484016.074022531</v>
      </c>
      <c r="K111" s="32">
        <v>2995250.2294296897</v>
      </c>
      <c r="L111" s="26">
        <v>2582029.8181576682</v>
      </c>
      <c r="M111" s="20">
        <v>2535526.1724607409</v>
      </c>
      <c r="N111" s="27">
        <v>5117555.9906184096</v>
      </c>
      <c r="O111" s="26">
        <v>855483.80777112429</v>
      </c>
      <c r="P111" s="20">
        <v>840076.11742755084</v>
      </c>
      <c r="Q111" s="27">
        <v>1695559.9251986751</v>
      </c>
      <c r="R111" s="26">
        <v>3483273.2600599374</v>
      </c>
      <c r="S111" s="20">
        <v>3420537.7701704409</v>
      </c>
      <c r="T111" s="27">
        <v>6903811.0302303787</v>
      </c>
      <c r="U111" s="26">
        <v>3225919.9010121836</v>
      </c>
      <c r="V111" s="20">
        <v>3167819.4735622872</v>
      </c>
      <c r="W111" s="27">
        <v>6393739.3745744713</v>
      </c>
      <c r="X111" s="26">
        <v>13094033.003860129</v>
      </c>
      <c r="Y111" s="20">
        <v>12858202.934325973</v>
      </c>
      <c r="Z111" s="27">
        <v>25952235.938186105</v>
      </c>
    </row>
    <row r="112" spans="1:27" x14ac:dyDescent="0.2">
      <c r="A112" s="19" t="s">
        <v>117</v>
      </c>
      <c r="B112" s="34"/>
      <c r="C112" s="30">
        <v>55716992.927874319</v>
      </c>
      <c r="D112" s="30">
        <v>57954202.830543704</v>
      </c>
      <c r="E112" s="31"/>
      <c r="F112" s="26">
        <v>1527694.5462126201</v>
      </c>
      <c r="G112" s="20">
        <v>1589036.2157364078</v>
      </c>
      <c r="H112" s="32">
        <v>3116730.7619490279</v>
      </c>
      <c r="I112" s="26">
        <v>1607629.6494051935</v>
      </c>
      <c r="J112" s="20">
        <v>1672180.9609975119</v>
      </c>
      <c r="K112" s="32">
        <v>3279810.6104027051</v>
      </c>
      <c r="L112" s="26">
        <v>2746727.0220611277</v>
      </c>
      <c r="M112" s="20">
        <v>2857016.6226079385</v>
      </c>
      <c r="N112" s="27">
        <v>5603743.6446690662</v>
      </c>
      <c r="O112" s="26">
        <v>910051.64820959023</v>
      </c>
      <c r="P112" s="20">
        <v>946593.04163961008</v>
      </c>
      <c r="Q112" s="27">
        <v>1856644.6898492002</v>
      </c>
      <c r="R112" s="26">
        <v>3705457.1257648254</v>
      </c>
      <c r="S112" s="20">
        <v>3854242.7105577653</v>
      </c>
      <c r="T112" s="27">
        <v>7559699.8363225907</v>
      </c>
      <c r="U112" s="26">
        <v>3431688.2403152226</v>
      </c>
      <c r="V112" s="20">
        <v>3569481.1560966917</v>
      </c>
      <c r="W112" s="27">
        <v>7001169.3964119144</v>
      </c>
      <c r="X112" s="26">
        <v>13929248.23196858</v>
      </c>
      <c r="Y112" s="20">
        <v>14488550.707635924</v>
      </c>
      <c r="Z112" s="27">
        <v>28417798.939604502</v>
      </c>
    </row>
    <row r="113" spans="1:29" x14ac:dyDescent="0.2">
      <c r="A113" s="19" t="s">
        <v>118</v>
      </c>
      <c r="B113" s="34"/>
      <c r="C113" s="30">
        <v>-8542.9254851731239</v>
      </c>
      <c r="D113" s="30">
        <v>2690531.5715905339</v>
      </c>
      <c r="E113" s="31"/>
      <c r="F113" s="26">
        <v>-234.23698923045407</v>
      </c>
      <c r="G113" s="20">
        <v>73771.217582623809</v>
      </c>
      <c r="H113" s="32">
        <v>73536.980593393353</v>
      </c>
      <c r="I113" s="26">
        <v>-246.49320756419954</v>
      </c>
      <c r="J113" s="20">
        <v>77631.22343571017</v>
      </c>
      <c r="K113" s="32">
        <v>77384.730228145971</v>
      </c>
      <c r="L113" s="26">
        <v>-421.14771534700833</v>
      </c>
      <c r="M113" s="20">
        <v>132637.37655337708</v>
      </c>
      <c r="N113" s="27">
        <v>132216.22883803007</v>
      </c>
      <c r="O113" s="26">
        <v>-139.53558887102207</v>
      </c>
      <c r="P113" s="20">
        <v>43945.707810461317</v>
      </c>
      <c r="Q113" s="27">
        <v>43806.172221590292</v>
      </c>
      <c r="R113" s="26">
        <v>-568.14703110217511</v>
      </c>
      <c r="S113" s="20">
        <v>178933.73027060335</v>
      </c>
      <c r="T113" s="27">
        <v>178365.58323950117</v>
      </c>
      <c r="U113" s="26">
        <v>-526.17083917842183</v>
      </c>
      <c r="V113" s="20">
        <v>165713.63724485776</v>
      </c>
      <c r="W113" s="27">
        <v>165187.46640567933</v>
      </c>
      <c r="X113" s="26">
        <v>-2135.731371293281</v>
      </c>
      <c r="Y113" s="20">
        <v>672632.89289763337</v>
      </c>
      <c r="Z113" s="27">
        <v>670497.16152634018</v>
      </c>
    </row>
    <row r="114" spans="1:29" x14ac:dyDescent="0.2">
      <c r="A114" s="19" t="s">
        <v>17</v>
      </c>
      <c r="B114" s="34"/>
      <c r="C114" s="30">
        <v>75742596.210042968</v>
      </c>
      <c r="D114" s="30">
        <v>23636324.642707888</v>
      </c>
      <c r="E114" s="31"/>
      <c r="F114" s="26">
        <v>2076773.0824212998</v>
      </c>
      <c r="G114" s="20">
        <v>648080.27769766806</v>
      </c>
      <c r="H114" s="32">
        <v>2724853.3601189679</v>
      </c>
      <c r="I114" s="26">
        <v>2185438.1758867847</v>
      </c>
      <c r="J114" s="20">
        <v>681990.43598373735</v>
      </c>
      <c r="K114" s="32">
        <v>2867428.6118705221</v>
      </c>
      <c r="L114" s="26">
        <v>3733945.871782836</v>
      </c>
      <c r="M114" s="20">
        <v>1165219.5889748994</v>
      </c>
      <c r="N114" s="27">
        <v>4899165.4607577352</v>
      </c>
      <c r="O114" s="26">
        <v>1237139.1724218242</v>
      </c>
      <c r="P114" s="20">
        <v>386063.12129153009</v>
      </c>
      <c r="Q114" s="27">
        <v>1623202.2937133543</v>
      </c>
      <c r="R114" s="26">
        <v>5037259.3369090706</v>
      </c>
      <c r="S114" s="20">
        <v>1571933.1387390096</v>
      </c>
      <c r="T114" s="27">
        <v>6609192.47564808</v>
      </c>
      <c r="U114" s="26">
        <v>4665093.413088927</v>
      </c>
      <c r="V114" s="20">
        <v>1455794.5979901273</v>
      </c>
      <c r="W114" s="27">
        <v>6120888.0110790543</v>
      </c>
      <c r="X114" s="26">
        <v>18935649.052510742</v>
      </c>
      <c r="Y114" s="20">
        <v>5909081.160676972</v>
      </c>
      <c r="Z114" s="27">
        <v>24844730.213187713</v>
      </c>
    </row>
    <row r="115" spans="1:29" ht="12.75" thickBot="1" x14ac:dyDescent="0.25">
      <c r="A115" s="34"/>
      <c r="B115" s="34"/>
      <c r="C115" s="38"/>
      <c r="D115" s="38"/>
      <c r="E115" s="34"/>
      <c r="F115" s="39"/>
      <c r="G115" s="40"/>
      <c r="H115" s="41"/>
      <c r="I115" s="39"/>
      <c r="J115" s="40"/>
      <c r="K115" s="41"/>
      <c r="L115" s="39"/>
      <c r="M115" s="40"/>
      <c r="N115" s="41"/>
      <c r="O115" s="39"/>
      <c r="P115" s="40"/>
      <c r="Q115" s="41"/>
      <c r="R115" s="39"/>
      <c r="S115" s="40"/>
      <c r="T115" s="41"/>
      <c r="U115" s="39"/>
      <c r="V115" s="40"/>
      <c r="W115" s="41"/>
      <c r="X115" s="39"/>
      <c r="Y115" s="40"/>
      <c r="Z115" s="41"/>
    </row>
    <row r="116" spans="1:29" s="28" customFormat="1" ht="12.75" thickBot="1" x14ac:dyDescent="0.25">
      <c r="A116" s="33"/>
      <c r="B116" s="33"/>
      <c r="C116" s="33"/>
      <c r="D116" s="33"/>
      <c r="E116" s="33"/>
      <c r="F116" s="42"/>
      <c r="G116" s="42"/>
      <c r="H116" s="43"/>
      <c r="I116" s="42"/>
      <c r="J116" s="42"/>
      <c r="K116" s="43"/>
      <c r="L116" s="42"/>
      <c r="M116" s="42"/>
      <c r="N116" s="43"/>
      <c r="O116" s="42"/>
      <c r="P116" s="42"/>
      <c r="Q116" s="43"/>
      <c r="R116" s="42"/>
      <c r="S116" s="42"/>
      <c r="T116" s="43"/>
      <c r="U116" s="42"/>
      <c r="V116" s="42"/>
      <c r="W116" s="43"/>
      <c r="X116" s="42"/>
      <c r="Y116" s="42"/>
      <c r="Z116" s="44"/>
    </row>
    <row r="117" spans="1:29" x14ac:dyDescent="0.2">
      <c r="A117" s="45" t="s">
        <v>2</v>
      </c>
      <c r="B117" s="46"/>
      <c r="C117" s="47">
        <v>2158562334.610188</v>
      </c>
      <c r="D117" s="48">
        <v>2002180472.6379123</v>
      </c>
      <c r="E117" s="46"/>
      <c r="F117" s="49">
        <v>59185166.747184165</v>
      </c>
      <c r="G117" s="50">
        <v>54898045.764253847</v>
      </c>
      <c r="H117" s="51">
        <v>114083212.51143806</v>
      </c>
      <c r="I117" s="50">
        <v>62281971.945012875</v>
      </c>
      <c r="J117" s="50">
        <v>57770531.60516721</v>
      </c>
      <c r="K117" s="51">
        <v>120052503.55018</v>
      </c>
      <c r="L117" s="49">
        <v>106412304.22188009</v>
      </c>
      <c r="M117" s="50">
        <v>98704250.881077647</v>
      </c>
      <c r="N117" s="51">
        <v>205116555.10295776</v>
      </c>
      <c r="O117" s="50">
        <v>35256759.069648504</v>
      </c>
      <c r="P117" s="50">
        <v>32702909.855313085</v>
      </c>
      <c r="Q117" s="51">
        <v>67959668.924961597</v>
      </c>
      <c r="R117" s="49">
        <v>143554939.30814242</v>
      </c>
      <c r="S117" s="50">
        <v>133156431.93990053</v>
      </c>
      <c r="T117" s="51">
        <v>276711371.248043</v>
      </c>
      <c r="U117" s="49">
        <v>132948724.09601435</v>
      </c>
      <c r="V117" s="50">
        <v>123318485.7094181</v>
      </c>
      <c r="W117" s="51">
        <v>256267209.80543235</v>
      </c>
      <c r="X117" s="50">
        <v>539639865.38788247</v>
      </c>
      <c r="Y117" s="50">
        <v>500550655.75513047</v>
      </c>
      <c r="Z117" s="51">
        <v>1040190521.1430128</v>
      </c>
      <c r="AB117" s="35"/>
      <c r="AC117" s="28"/>
    </row>
    <row r="118" spans="1:29" s="21" customFormat="1" x14ac:dyDescent="0.2">
      <c r="A118" s="52" t="s">
        <v>3</v>
      </c>
      <c r="B118" s="53"/>
      <c r="C118" s="54">
        <v>125630612</v>
      </c>
      <c r="D118" s="55">
        <v>116529022</v>
      </c>
      <c r="E118" s="53"/>
      <c r="F118" s="56">
        <v>3444639</v>
      </c>
      <c r="G118" s="57">
        <v>3195124</v>
      </c>
      <c r="H118" s="58">
        <v>6639764</v>
      </c>
      <c r="I118" s="57">
        <v>3624877</v>
      </c>
      <c r="J118" s="57">
        <v>3362306</v>
      </c>
      <c r="K118" s="57">
        <v>6987183</v>
      </c>
      <c r="L118" s="56">
        <v>6193309</v>
      </c>
      <c r="M118" s="57">
        <v>5744692</v>
      </c>
      <c r="N118" s="58">
        <v>11938001</v>
      </c>
      <c r="O118" s="57">
        <v>2051981</v>
      </c>
      <c r="P118" s="57">
        <v>1903344</v>
      </c>
      <c r="Q118" s="57">
        <v>3955325</v>
      </c>
      <c r="R118" s="56">
        <v>8355049</v>
      </c>
      <c r="S118" s="57">
        <v>7749845</v>
      </c>
      <c r="T118" s="58">
        <v>16104895</v>
      </c>
      <c r="U118" s="56">
        <v>7737756</v>
      </c>
      <c r="V118" s="57">
        <v>7177266</v>
      </c>
      <c r="W118" s="58">
        <v>14915023</v>
      </c>
      <c r="X118" s="57">
        <v>31407611</v>
      </c>
      <c r="Y118" s="57">
        <v>29132577</v>
      </c>
      <c r="Z118" s="58">
        <v>60540191</v>
      </c>
      <c r="AB118" s="35"/>
    </row>
    <row r="119" spans="1:29" ht="12.75" thickBot="1" x14ac:dyDescent="0.25">
      <c r="A119" s="59" t="s">
        <v>4</v>
      </c>
      <c r="B119" s="60"/>
      <c r="C119" s="61">
        <v>2284192946.610188</v>
      </c>
      <c r="D119" s="62">
        <v>2118709494.6379123</v>
      </c>
      <c r="E119" s="60"/>
      <c r="F119" s="63">
        <v>62629805.747184165</v>
      </c>
      <c r="G119" s="64">
        <v>58093169.764253847</v>
      </c>
      <c r="H119" s="65">
        <v>120722977</v>
      </c>
      <c r="I119" s="64">
        <v>65906848.945012875</v>
      </c>
      <c r="J119" s="64">
        <v>61132837.60516721</v>
      </c>
      <c r="K119" s="65">
        <v>127039687</v>
      </c>
      <c r="L119" s="63">
        <v>112605613.22188009</v>
      </c>
      <c r="M119" s="64">
        <v>104448942.88107765</v>
      </c>
      <c r="N119" s="65">
        <v>217054556</v>
      </c>
      <c r="O119" s="64">
        <v>37308740.069648504</v>
      </c>
      <c r="P119" s="64">
        <v>34606253.855313085</v>
      </c>
      <c r="Q119" s="65">
        <v>71914994</v>
      </c>
      <c r="R119" s="63">
        <v>151909988.30814242</v>
      </c>
      <c r="S119" s="64">
        <v>140906276.93990052</v>
      </c>
      <c r="T119" s="65">
        <v>292816266</v>
      </c>
      <c r="U119" s="63">
        <v>140686480.09601435</v>
      </c>
      <c r="V119" s="64">
        <v>130495751.7094181</v>
      </c>
      <c r="W119" s="65">
        <v>271182233</v>
      </c>
      <c r="X119" s="64">
        <v>571047476.38788247</v>
      </c>
      <c r="Y119" s="64">
        <v>529683232.75513047</v>
      </c>
      <c r="Z119" s="65">
        <v>1100730713</v>
      </c>
      <c r="AB119" s="35"/>
    </row>
    <row r="120" spans="1:29" x14ac:dyDescent="0.2">
      <c r="A120" s="34"/>
      <c r="B120" s="34"/>
      <c r="C120" s="34"/>
      <c r="D120" s="34"/>
      <c r="E120" s="34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1:29" x14ac:dyDescent="0.2">
      <c r="H121" s="5"/>
      <c r="K121" s="5"/>
      <c r="N121" s="5"/>
      <c r="Q121" s="5"/>
      <c r="T121" s="5"/>
      <c r="W121" s="5"/>
      <c r="Z121" s="5"/>
    </row>
    <row r="122" spans="1:29" x14ac:dyDescent="0.2">
      <c r="H122" s="29"/>
      <c r="I122" s="28"/>
      <c r="J122" s="28"/>
      <c r="K122" s="29"/>
      <c r="L122" s="28"/>
      <c r="M122" s="28"/>
      <c r="N122" s="29"/>
      <c r="O122" s="28"/>
      <c r="P122" s="28"/>
      <c r="Q122" s="29"/>
      <c r="R122" s="28"/>
      <c r="S122" s="28"/>
      <c r="T122" s="29"/>
      <c r="U122" s="28"/>
      <c r="V122" s="28"/>
      <c r="W122" s="29"/>
      <c r="X122" s="28"/>
      <c r="Y122" s="28"/>
      <c r="Z122" s="29"/>
    </row>
    <row r="123" spans="1:29" x14ac:dyDescent="0.2">
      <c r="F123" s="4"/>
      <c r="G123" s="4"/>
      <c r="H123" s="35"/>
      <c r="I123" s="36"/>
      <c r="J123" s="36"/>
      <c r="K123" s="35"/>
      <c r="L123" s="36"/>
      <c r="M123" s="36"/>
      <c r="N123" s="35"/>
      <c r="O123" s="36"/>
      <c r="P123" s="36"/>
      <c r="Q123" s="35"/>
      <c r="R123" s="36"/>
      <c r="S123" s="36"/>
      <c r="T123" s="35"/>
      <c r="U123" s="36"/>
      <c r="V123" s="36"/>
      <c r="W123" s="35"/>
      <c r="X123" s="36"/>
      <c r="Y123" s="36"/>
      <c r="Z123" s="35"/>
    </row>
    <row r="124" spans="1:29" x14ac:dyDescent="0.2">
      <c r="F124" s="4"/>
      <c r="G124" s="4"/>
      <c r="H124" s="35"/>
      <c r="I124" s="36"/>
      <c r="J124" s="36"/>
      <c r="K124" s="35"/>
      <c r="L124" s="36"/>
      <c r="M124" s="36"/>
      <c r="N124" s="35"/>
      <c r="O124" s="36"/>
      <c r="P124" s="36"/>
      <c r="Q124" s="35"/>
      <c r="R124" s="36"/>
      <c r="S124" s="36"/>
      <c r="T124" s="35"/>
      <c r="U124" s="36"/>
      <c r="V124" s="36"/>
      <c r="W124" s="35"/>
      <c r="X124" s="36"/>
      <c r="Y124" s="36"/>
      <c r="Z124" s="35"/>
    </row>
    <row r="125" spans="1:29" x14ac:dyDescent="0.2">
      <c r="H125" s="35"/>
      <c r="I125" s="37"/>
      <c r="J125" s="37"/>
      <c r="K125" s="35"/>
      <c r="L125" s="37"/>
      <c r="M125" s="37"/>
      <c r="N125" s="35"/>
      <c r="O125" s="37"/>
      <c r="P125" s="37"/>
      <c r="Q125" s="35"/>
      <c r="R125" s="37"/>
      <c r="S125" s="37"/>
      <c r="T125" s="35"/>
      <c r="U125" s="37"/>
      <c r="V125" s="37"/>
      <c r="W125" s="35"/>
      <c r="X125" s="37"/>
      <c r="Y125" s="37"/>
      <c r="Z125" s="35"/>
    </row>
    <row r="126" spans="1:29" x14ac:dyDescent="0.2">
      <c r="H126" s="35"/>
      <c r="I126" s="37"/>
      <c r="J126" s="37"/>
      <c r="K126" s="35"/>
      <c r="L126" s="37"/>
      <c r="M126" s="37"/>
      <c r="N126" s="35"/>
      <c r="O126" s="37"/>
      <c r="P126" s="37"/>
      <c r="Q126" s="35"/>
      <c r="R126" s="37"/>
      <c r="S126" s="37"/>
      <c r="T126" s="35"/>
      <c r="U126" s="37"/>
      <c r="V126" s="37"/>
      <c r="W126" s="35"/>
      <c r="X126" s="37"/>
      <c r="Y126" s="37"/>
      <c r="Z126" s="35"/>
    </row>
    <row r="127" spans="1:29" x14ac:dyDescent="0.2">
      <c r="H127" s="35"/>
      <c r="I127" s="37"/>
      <c r="J127" s="37"/>
      <c r="K127" s="35"/>
      <c r="L127" s="37"/>
      <c r="M127" s="37"/>
      <c r="N127" s="35"/>
      <c r="O127" s="37"/>
      <c r="P127" s="37"/>
      <c r="Q127" s="35"/>
      <c r="R127" s="37"/>
      <c r="S127" s="37"/>
      <c r="T127" s="35"/>
      <c r="U127" s="37"/>
      <c r="V127" s="37"/>
      <c r="W127" s="35"/>
      <c r="X127" s="37"/>
      <c r="Y127" s="37"/>
      <c r="Z127" s="35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117:A120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ospital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6-03-12T21:14:50Z</dcterms:modified>
</cp:coreProperties>
</file>